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4.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5.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8.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9.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1.xml" ContentType="application/vnd.openxmlformats-officedocument.drawing+xml"/>
  <Override PartName="/xl/charts/chart31.xml" ContentType="application/vnd.openxmlformats-officedocument.drawingml.chart+xml"/>
  <Override PartName="/xl/charts/style3.xml" ContentType="application/vnd.ms-office.chartstyle+xml"/>
  <Override PartName="/xl/charts/colors3.xml" ContentType="application/vnd.ms-office.chartcolorstyle+xml"/>
  <Override PartName="/xl/charts/chart3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2.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3.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4.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5.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6.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7.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8.xml" ContentType="application/vnd.openxmlformats-officedocument.drawing+xml"/>
  <Override PartName="/xl/charts/chart45.xml" ContentType="application/vnd.openxmlformats-officedocument.drawingml.chart+xml"/>
  <Override PartName="/xl/charts/style5.xml" ContentType="application/vnd.ms-office.chartstyle+xml"/>
  <Override PartName="/xl/charts/colors5.xml" ContentType="application/vnd.ms-office.chartcolorstyle+xml"/>
  <Override PartName="/xl/charts/chart4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9.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30.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3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2.xml" ContentType="application/vnd.openxmlformats-officedocument.drawing+xml"/>
  <Override PartName="/xl/charts/chart5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3.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34.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35.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36.xml" ContentType="application/vnd.openxmlformats-officedocument.drawing+xml"/>
  <Override PartName="/xl/charts/chart60.xml" ContentType="application/vnd.openxmlformats-officedocument.drawingml.chart+xml"/>
  <Override PartName="/xl/charts/style8.xml" ContentType="application/vnd.ms-office.chartstyle+xml"/>
  <Override PartName="/xl/charts/colors8.xml" ContentType="application/vnd.ms-office.chartcolorstyle+xml"/>
  <Override PartName="/xl/charts/chart6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62.xml" ContentType="application/vnd.openxmlformats-officedocument.drawingml.chart+xml"/>
  <Override PartName="/xl/charts/style10.xml" ContentType="application/vnd.ms-office.chartstyle+xml"/>
  <Override PartName="/xl/charts/colors10.xml" ContentType="application/vnd.ms-office.chartcolorstyle+xml"/>
  <Override PartName="/xl/charts/chart6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8.xml" ContentType="application/vnd.openxmlformats-officedocument.drawing+xml"/>
  <Override PartName="/xl/charts/chart64.xml" ContentType="application/vnd.openxmlformats-officedocument.drawingml.chart+xml"/>
  <Override PartName="/xl/charts/style12.xml" ContentType="application/vnd.ms-office.chartstyle+xml"/>
  <Override PartName="/xl/charts/colors12.xml" ContentType="application/vnd.ms-office.chartcolorstyle+xml"/>
  <Override PartName="/xl/charts/chart6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9.xml" ContentType="application/vnd.openxmlformats-officedocument.drawing+xml"/>
  <Override PartName="/xl/charts/chart66.xml" ContentType="application/vnd.openxmlformats-officedocument.drawingml.chart+xml"/>
  <Override PartName="/xl/charts/style14.xml" ContentType="application/vnd.ms-office.chartstyle+xml"/>
  <Override PartName="/xl/charts/colors14.xml" ContentType="application/vnd.ms-office.chartcolorstyle+xml"/>
  <Override PartName="/xl/charts/chart6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0.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41.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42.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43.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44.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45.xml" ContentType="application/vnd.openxmlformats-officedocument.drawing+xml"/>
  <Override PartName="/xl/charts/chart78.xml" ContentType="application/vnd.openxmlformats-officedocument.drawingml.chart+xml"/>
  <Override PartName="/xl/charts/style16.xml" ContentType="application/vnd.ms-office.chartstyle+xml"/>
  <Override PartName="/xl/charts/colors16.xml" ContentType="application/vnd.ms-office.chartcolorstyle+xml"/>
  <Override PartName="/xl/charts/chart7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6.xml" ContentType="application/vnd.openxmlformats-officedocument.drawing+xml"/>
  <Override PartName="/xl/charts/chart80.xml" ContentType="application/vnd.openxmlformats-officedocument.drawingml.chart+xml"/>
  <Override PartName="/xl/drawings/drawing47.xml" ContentType="application/vnd.openxmlformats-officedocument.drawingml.chartshapes+xml"/>
  <Override PartName="/xl/charts/chart81.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82.xml" ContentType="application/vnd.openxmlformats-officedocument.drawingml.chart+xml"/>
  <Override PartName="/xl/drawings/drawing50.xml" ContentType="application/vnd.openxmlformats-officedocument.drawingml.chartshapes+xml"/>
  <Override PartName="/xl/charts/chart83.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84.xml" ContentType="application/vnd.openxmlformats-officedocument.drawingml.chart+xml"/>
  <Override PartName="/xl/drawings/drawing53.xml" ContentType="application/vnd.openxmlformats-officedocument.drawingml.chartshapes+xml"/>
  <Override PartName="/xl/charts/chart85.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86.xml" ContentType="application/vnd.openxmlformats-officedocument.drawingml.chart+xml"/>
  <Override PartName="/xl/drawings/drawing56.xml" ContentType="application/vnd.openxmlformats-officedocument.drawingml.chartshapes+xml"/>
  <Override PartName="/xl/charts/chart87.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drawings/drawing59.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nbu.bank.gov.ua\docs\DFS\Banking_Report\#27_2023\"/>
    </mc:Choice>
  </mc:AlternateContent>
  <bookViews>
    <workbookView xWindow="0" yWindow="0" windowWidth="18720" windowHeight="3000" tabRatio="718" firstSheet="25" activeTab="30"/>
  </bookViews>
  <sheets>
    <sheet name="Перелік_Index" sheetId="1" r:id="rId1"/>
    <sheet name="1" sheetId="3" r:id="rId2"/>
    <sheet name="2" sheetId="4" r:id="rId3"/>
    <sheet name="3" sheetId="5" r:id="rId4"/>
    <sheet name="4" sheetId="47" r:id="rId5"/>
    <sheet name="5" sheetId="48" r:id="rId6"/>
    <sheet name="6" sheetId="55" r:id="rId7"/>
    <sheet name="7" sheetId="42" r:id="rId8"/>
    <sheet name="8" sheetId="43" r:id="rId9"/>
    <sheet name="9" sheetId="44" r:id="rId10"/>
    <sheet name="10" sheetId="45" r:id="rId11"/>
    <sheet name="11" sheetId="46" r:id="rId12"/>
    <sheet name="12" sheetId="6" r:id="rId13"/>
    <sheet name="13" sheetId="2" r:id="rId14"/>
    <sheet name="14" sheetId="7" r:id="rId15"/>
    <sheet name="15" sheetId="8" r:id="rId16"/>
    <sheet name="16" sheetId="9" r:id="rId17"/>
    <sheet name="17" sheetId="10" r:id="rId18"/>
    <sheet name="18" sheetId="11" r:id="rId19"/>
    <sheet name="19" sheetId="12" r:id="rId20"/>
    <sheet name="20" sheetId="13" r:id="rId21"/>
    <sheet name="21" sheetId="14" r:id="rId22"/>
    <sheet name="22" sheetId="15" r:id="rId23"/>
    <sheet name="23" sheetId="16" r:id="rId24"/>
    <sheet name="24" sheetId="29" r:id="rId25"/>
    <sheet name="25" sheetId="30" r:id="rId26"/>
    <sheet name="26" sheetId="31" r:id="rId27"/>
    <sheet name="27" sheetId="33" r:id="rId28"/>
    <sheet name="28" sheetId="32" r:id="rId29"/>
    <sheet name="29" sheetId="34" r:id="rId30"/>
    <sheet name="30" sheetId="35" r:id="rId31"/>
    <sheet name="31" sheetId="36" r:id="rId32"/>
    <sheet name="32" sheetId="37" r:id="rId33"/>
    <sheet name="33" sheetId="38" r:id="rId34"/>
    <sheet name="34" sheetId="39" r:id="rId35"/>
    <sheet name="35" sheetId="40" r:id="rId36"/>
    <sheet name="36" sheetId="28" r:id="rId37"/>
    <sheet name="37" sheetId="27" r:id="rId38"/>
    <sheet name="38" sheetId="26" r:id="rId39"/>
    <sheet name="39" sheetId="25" r:id="rId40"/>
    <sheet name="40" sheetId="24" r:id="rId41"/>
    <sheet name="41" sheetId="23" r:id="rId42"/>
    <sheet name="42" sheetId="22" r:id="rId43"/>
    <sheet name="43" sheetId="21" r:id="rId44"/>
    <sheet name="44" sheetId="20" r:id="rId45"/>
    <sheet name="45" sheetId="19" r:id="rId46"/>
    <sheet name="46" sheetId="18" r:id="rId47"/>
    <sheet name="47" sheetId="17" r:id="rId48"/>
    <sheet name="Table 1" sheetId="51" r:id="rId49"/>
    <sheet name="Table 2" sheetId="52" r:id="rId50"/>
    <sheet name="Abbreviations_UA" sheetId="53" r:id="rId51"/>
    <sheet name="Abbreviations_EN" sheetId="54" r:id="rId52"/>
  </sheets>
  <externalReferences>
    <externalReference r:id="rId53"/>
    <externalReference r:id="rId54"/>
    <externalReference r:id="rId55"/>
    <externalReference r:id="rId56"/>
    <externalReference r:id="rId57"/>
    <externalReference r:id="rId58"/>
    <externalReference r:id="rId59"/>
  </externalReferences>
  <definedNames>
    <definedName name="\C" localSheetId="10">#REF!</definedName>
    <definedName name="\C" localSheetId="11">#REF!</definedName>
    <definedName name="\C" localSheetId="17">#REF!</definedName>
    <definedName name="\C" localSheetId="27">#REF!</definedName>
    <definedName name="\C" localSheetId="30">#REF!</definedName>
    <definedName name="\C" localSheetId="36">#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2">#REF!</definedName>
    <definedName name="\C" localSheetId="43">#REF!</definedName>
    <definedName name="\C" localSheetId="44">#REF!</definedName>
    <definedName name="\C" localSheetId="45">#REF!</definedName>
    <definedName name="\C" localSheetId="46">#REF!</definedName>
    <definedName name="\C" localSheetId="47">#REF!</definedName>
    <definedName name="\C" localSheetId="6">#REF!</definedName>
    <definedName name="\C" localSheetId="7">#REF!</definedName>
    <definedName name="\C" localSheetId="9">#REF!</definedName>
    <definedName name="\C" localSheetId="51">#REF!</definedName>
    <definedName name="\C" localSheetId="50">#REF!</definedName>
    <definedName name="\C" localSheetId="48">#REF!</definedName>
    <definedName name="\C" localSheetId="49">#REF!</definedName>
    <definedName name="\C">#REF!</definedName>
    <definedName name="\D" localSheetId="10">#REF!</definedName>
    <definedName name="\D" localSheetId="11">#REF!</definedName>
    <definedName name="\D" localSheetId="17">#REF!</definedName>
    <definedName name="\D" localSheetId="27">#REF!</definedName>
    <definedName name="\D" localSheetId="30">#REF!</definedName>
    <definedName name="\D" localSheetId="36">#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2">#REF!</definedName>
    <definedName name="\D" localSheetId="43">#REF!</definedName>
    <definedName name="\D" localSheetId="44">#REF!</definedName>
    <definedName name="\D" localSheetId="45">#REF!</definedName>
    <definedName name="\D" localSheetId="46">#REF!</definedName>
    <definedName name="\D" localSheetId="47">#REF!</definedName>
    <definedName name="\D" localSheetId="6">#REF!</definedName>
    <definedName name="\D" localSheetId="7">#REF!</definedName>
    <definedName name="\D" localSheetId="9">#REF!</definedName>
    <definedName name="\D" localSheetId="51">#REF!</definedName>
    <definedName name="\D" localSheetId="50">#REF!</definedName>
    <definedName name="\D" localSheetId="48">#REF!</definedName>
    <definedName name="\D" localSheetId="49">#REF!</definedName>
    <definedName name="\D">#REF!</definedName>
    <definedName name="\E" localSheetId="10">#REF!</definedName>
    <definedName name="\E" localSheetId="11">#REF!</definedName>
    <definedName name="\E" localSheetId="17">#REF!</definedName>
    <definedName name="\E" localSheetId="27">#REF!</definedName>
    <definedName name="\E" localSheetId="30">#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42">#REF!</definedName>
    <definedName name="\E" localSheetId="43">#REF!</definedName>
    <definedName name="\E" localSheetId="44">#REF!</definedName>
    <definedName name="\E" localSheetId="45">#REF!</definedName>
    <definedName name="\E" localSheetId="46">#REF!</definedName>
    <definedName name="\E" localSheetId="47">#REF!</definedName>
    <definedName name="\E" localSheetId="6">#REF!</definedName>
    <definedName name="\E" localSheetId="7">#REF!</definedName>
    <definedName name="\E" localSheetId="9">#REF!</definedName>
    <definedName name="\E" localSheetId="51">#REF!</definedName>
    <definedName name="\E" localSheetId="50">#REF!</definedName>
    <definedName name="\E" localSheetId="48">#REF!</definedName>
    <definedName name="\E" localSheetId="49">#REF!</definedName>
    <definedName name="\E">#REF!</definedName>
    <definedName name="\H" localSheetId="10">#REF!</definedName>
    <definedName name="\H" localSheetId="11">#REF!</definedName>
    <definedName name="\H" localSheetId="17">#REF!</definedName>
    <definedName name="\H" localSheetId="27">#REF!</definedName>
    <definedName name="\H" localSheetId="30">#REF!</definedName>
    <definedName name="\H" localSheetId="36">#REF!</definedName>
    <definedName name="\H" localSheetId="37">#REF!</definedName>
    <definedName name="\H" localSheetId="38">#REF!</definedName>
    <definedName name="\H" localSheetId="39">#REF!</definedName>
    <definedName name="\H" localSheetId="40">#REF!</definedName>
    <definedName name="\H" localSheetId="41">#REF!</definedName>
    <definedName name="\H" localSheetId="42">#REF!</definedName>
    <definedName name="\H" localSheetId="43">#REF!</definedName>
    <definedName name="\H" localSheetId="44">#REF!</definedName>
    <definedName name="\H" localSheetId="45">#REF!</definedName>
    <definedName name="\H" localSheetId="46">#REF!</definedName>
    <definedName name="\H" localSheetId="47">#REF!</definedName>
    <definedName name="\H" localSheetId="7">#REF!</definedName>
    <definedName name="\H" localSheetId="9">#REF!</definedName>
    <definedName name="\H" localSheetId="51">#REF!</definedName>
    <definedName name="\H" localSheetId="50">#REF!</definedName>
    <definedName name="\H" localSheetId="48">#REF!</definedName>
    <definedName name="\H" localSheetId="49">#REF!</definedName>
    <definedName name="\H">#REF!</definedName>
    <definedName name="\K" localSheetId="10">#REF!</definedName>
    <definedName name="\K" localSheetId="11">#REF!</definedName>
    <definedName name="\K" localSheetId="17">#REF!</definedName>
    <definedName name="\K" localSheetId="27">#REF!</definedName>
    <definedName name="\K" localSheetId="30">#REF!</definedName>
    <definedName name="\K" localSheetId="36">#REF!</definedName>
    <definedName name="\K" localSheetId="37">#REF!</definedName>
    <definedName name="\K" localSheetId="38">#REF!</definedName>
    <definedName name="\K" localSheetId="39">#REF!</definedName>
    <definedName name="\K" localSheetId="40">#REF!</definedName>
    <definedName name="\K" localSheetId="41">#REF!</definedName>
    <definedName name="\K" localSheetId="42">#REF!</definedName>
    <definedName name="\K" localSheetId="43">#REF!</definedName>
    <definedName name="\K" localSheetId="44">#REF!</definedName>
    <definedName name="\K" localSheetId="45">#REF!</definedName>
    <definedName name="\K" localSheetId="46">#REF!</definedName>
    <definedName name="\K" localSheetId="47">#REF!</definedName>
    <definedName name="\K" localSheetId="7">#REF!</definedName>
    <definedName name="\K" localSheetId="9">#REF!</definedName>
    <definedName name="\K" localSheetId="51">#REF!</definedName>
    <definedName name="\K" localSheetId="50">#REF!</definedName>
    <definedName name="\K" localSheetId="48">#REF!</definedName>
    <definedName name="\K" localSheetId="49">#REF!</definedName>
    <definedName name="\K">#REF!</definedName>
    <definedName name="\L" localSheetId="10">#REF!</definedName>
    <definedName name="\L" localSheetId="11">#REF!</definedName>
    <definedName name="\L" localSheetId="17">#REF!</definedName>
    <definedName name="\L" localSheetId="27">#REF!</definedName>
    <definedName name="\L" localSheetId="30">#REF!</definedName>
    <definedName name="\L" localSheetId="36">#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2">#REF!</definedName>
    <definedName name="\L" localSheetId="43">#REF!</definedName>
    <definedName name="\L" localSheetId="44">#REF!</definedName>
    <definedName name="\L" localSheetId="45">#REF!</definedName>
    <definedName name="\L" localSheetId="46">#REF!</definedName>
    <definedName name="\L" localSheetId="47">#REF!</definedName>
    <definedName name="\L" localSheetId="7">#REF!</definedName>
    <definedName name="\L" localSheetId="9">#REF!</definedName>
    <definedName name="\L" localSheetId="51">#REF!</definedName>
    <definedName name="\L" localSheetId="50">#REF!</definedName>
    <definedName name="\L" localSheetId="48">#REF!</definedName>
    <definedName name="\L" localSheetId="49">#REF!</definedName>
    <definedName name="\L">#REF!</definedName>
    <definedName name="\P" localSheetId="10">#REF!</definedName>
    <definedName name="\P" localSheetId="11">#REF!</definedName>
    <definedName name="\P" localSheetId="17">#REF!</definedName>
    <definedName name="\P" localSheetId="27">#REF!</definedName>
    <definedName name="\P" localSheetId="30">#REF!</definedName>
    <definedName name="\P" localSheetId="36">#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42">#REF!</definedName>
    <definedName name="\P" localSheetId="43">#REF!</definedName>
    <definedName name="\P" localSheetId="44">#REF!</definedName>
    <definedName name="\P" localSheetId="45">#REF!</definedName>
    <definedName name="\P" localSheetId="46">#REF!</definedName>
    <definedName name="\P" localSheetId="47">#REF!</definedName>
    <definedName name="\P" localSheetId="7">#REF!</definedName>
    <definedName name="\P" localSheetId="9">#REF!</definedName>
    <definedName name="\P" localSheetId="51">#REF!</definedName>
    <definedName name="\P" localSheetId="50">#REF!</definedName>
    <definedName name="\P" localSheetId="48">#REF!</definedName>
    <definedName name="\P" localSheetId="49">#REF!</definedName>
    <definedName name="\P">#REF!</definedName>
    <definedName name="\Q" localSheetId="10">#REF!</definedName>
    <definedName name="\Q" localSheetId="11">#REF!</definedName>
    <definedName name="\Q" localSheetId="17">#REF!</definedName>
    <definedName name="\Q" localSheetId="27">#REF!</definedName>
    <definedName name="\Q" localSheetId="30">#REF!</definedName>
    <definedName name="\Q" localSheetId="36">#REF!</definedName>
    <definedName name="\Q" localSheetId="37">#REF!</definedName>
    <definedName name="\Q" localSheetId="38">#REF!</definedName>
    <definedName name="\Q" localSheetId="39">#REF!</definedName>
    <definedName name="\Q" localSheetId="40">#REF!</definedName>
    <definedName name="\Q" localSheetId="41">#REF!</definedName>
    <definedName name="\Q" localSheetId="42">#REF!</definedName>
    <definedName name="\Q" localSheetId="43">#REF!</definedName>
    <definedName name="\Q" localSheetId="44">#REF!</definedName>
    <definedName name="\Q" localSheetId="45">#REF!</definedName>
    <definedName name="\Q" localSheetId="46">#REF!</definedName>
    <definedName name="\Q" localSheetId="47">#REF!</definedName>
    <definedName name="\Q" localSheetId="7">#REF!</definedName>
    <definedName name="\Q" localSheetId="9">#REF!</definedName>
    <definedName name="\Q" localSheetId="51">#REF!</definedName>
    <definedName name="\Q" localSheetId="50">#REF!</definedName>
    <definedName name="\Q" localSheetId="48">#REF!</definedName>
    <definedName name="\Q" localSheetId="49">#REF!</definedName>
    <definedName name="\Q">#REF!</definedName>
    <definedName name="\S" localSheetId="10">#REF!</definedName>
    <definedName name="\S" localSheetId="11">#REF!</definedName>
    <definedName name="\S" localSheetId="17">#REF!</definedName>
    <definedName name="\S" localSheetId="27">#REF!</definedName>
    <definedName name="\S" localSheetId="30">#REF!</definedName>
    <definedName name="\S" localSheetId="36">#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2">#REF!</definedName>
    <definedName name="\S" localSheetId="43">#REF!</definedName>
    <definedName name="\S" localSheetId="44">#REF!</definedName>
    <definedName name="\S" localSheetId="45">#REF!</definedName>
    <definedName name="\S" localSheetId="46">#REF!</definedName>
    <definedName name="\S" localSheetId="47">#REF!</definedName>
    <definedName name="\S" localSheetId="7">#REF!</definedName>
    <definedName name="\S" localSheetId="9">#REF!</definedName>
    <definedName name="\S" localSheetId="51">#REF!</definedName>
    <definedName name="\S" localSheetId="50">#REF!</definedName>
    <definedName name="\S" localSheetId="48">#REF!</definedName>
    <definedName name="\S" localSheetId="49">#REF!</definedName>
    <definedName name="\S">#REF!</definedName>
    <definedName name="\T" localSheetId="10">#REF!</definedName>
    <definedName name="\T" localSheetId="11">#REF!</definedName>
    <definedName name="\T" localSheetId="17">#REF!</definedName>
    <definedName name="\T" localSheetId="27">#REF!</definedName>
    <definedName name="\T" localSheetId="30">#REF!</definedName>
    <definedName name="\T" localSheetId="36">#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42">#REF!</definedName>
    <definedName name="\T" localSheetId="43">#REF!</definedName>
    <definedName name="\T" localSheetId="44">#REF!</definedName>
    <definedName name="\T" localSheetId="45">#REF!</definedName>
    <definedName name="\T" localSheetId="46">#REF!</definedName>
    <definedName name="\T" localSheetId="47">#REF!</definedName>
    <definedName name="\T" localSheetId="7">#REF!</definedName>
    <definedName name="\T" localSheetId="9">#REF!</definedName>
    <definedName name="\T" localSheetId="51">#REF!</definedName>
    <definedName name="\T" localSheetId="50">#REF!</definedName>
    <definedName name="\T" localSheetId="48">#REF!</definedName>
    <definedName name="\T" localSheetId="49">#REF!</definedName>
    <definedName name="\T">#REF!</definedName>
    <definedName name="\V" localSheetId="10">#REF!</definedName>
    <definedName name="\V" localSheetId="11">#REF!</definedName>
    <definedName name="\V" localSheetId="17">#REF!</definedName>
    <definedName name="\V" localSheetId="27">#REF!</definedName>
    <definedName name="\V" localSheetId="30">#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41">#REF!</definedName>
    <definedName name="\V" localSheetId="42">#REF!</definedName>
    <definedName name="\V" localSheetId="43">#REF!</definedName>
    <definedName name="\V" localSheetId="44">#REF!</definedName>
    <definedName name="\V" localSheetId="45">#REF!</definedName>
    <definedName name="\V" localSheetId="46">#REF!</definedName>
    <definedName name="\V" localSheetId="47">#REF!</definedName>
    <definedName name="\V" localSheetId="7">#REF!</definedName>
    <definedName name="\V" localSheetId="9">#REF!</definedName>
    <definedName name="\V" localSheetId="51">#REF!</definedName>
    <definedName name="\V" localSheetId="50">#REF!</definedName>
    <definedName name="\V" localSheetId="48">#REF!</definedName>
    <definedName name="\V" localSheetId="49">#REF!</definedName>
    <definedName name="\V">#REF!</definedName>
    <definedName name="\W" localSheetId="10">#REF!</definedName>
    <definedName name="\W" localSheetId="11">#REF!</definedName>
    <definedName name="\W" localSheetId="17">#REF!</definedName>
    <definedName name="\W" localSheetId="27">#REF!</definedName>
    <definedName name="\W" localSheetId="30">#REF!</definedName>
    <definedName name="\W" localSheetId="36">#REF!</definedName>
    <definedName name="\W" localSheetId="37">#REF!</definedName>
    <definedName name="\W" localSheetId="38">#REF!</definedName>
    <definedName name="\W" localSheetId="39">#REF!</definedName>
    <definedName name="\W" localSheetId="40">#REF!</definedName>
    <definedName name="\W" localSheetId="41">#REF!</definedName>
    <definedName name="\W" localSheetId="42">#REF!</definedName>
    <definedName name="\W" localSheetId="43">#REF!</definedName>
    <definedName name="\W" localSheetId="44">#REF!</definedName>
    <definedName name="\W" localSheetId="45">#REF!</definedName>
    <definedName name="\W" localSheetId="46">#REF!</definedName>
    <definedName name="\W" localSheetId="47">#REF!</definedName>
    <definedName name="\W" localSheetId="7">#REF!</definedName>
    <definedName name="\W" localSheetId="9">#REF!</definedName>
    <definedName name="\W" localSheetId="51">#REF!</definedName>
    <definedName name="\W" localSheetId="50">#REF!</definedName>
    <definedName name="\W" localSheetId="48">#REF!</definedName>
    <definedName name="\W" localSheetId="49">#REF!</definedName>
    <definedName name="\W">#REF!</definedName>
    <definedName name="\X" localSheetId="10">#REF!</definedName>
    <definedName name="\X" localSheetId="11">#REF!</definedName>
    <definedName name="\X" localSheetId="17">#REF!</definedName>
    <definedName name="\X" localSheetId="27">#REF!</definedName>
    <definedName name="\X" localSheetId="30">#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41">#REF!</definedName>
    <definedName name="\X" localSheetId="42">#REF!</definedName>
    <definedName name="\X" localSheetId="43">#REF!</definedName>
    <definedName name="\X" localSheetId="44">#REF!</definedName>
    <definedName name="\X" localSheetId="45">#REF!</definedName>
    <definedName name="\X" localSheetId="46">#REF!</definedName>
    <definedName name="\X" localSheetId="47">#REF!</definedName>
    <definedName name="\X" localSheetId="7">#REF!</definedName>
    <definedName name="\X" localSheetId="9">#REF!</definedName>
    <definedName name="\X" localSheetId="51">#REF!</definedName>
    <definedName name="\X" localSheetId="50">#REF!</definedName>
    <definedName name="\X" localSheetId="48">#REF!</definedName>
    <definedName name="\X" localSheetId="49">#REF!</definedName>
    <definedName name="\X">#REF!</definedName>
    <definedName name="____________________________cp1">{"'előző év december'!$A$2:$CP$214"}</definedName>
    <definedName name="____________________________cp10">{"'előző év december'!$A$2:$CP$214"}</definedName>
    <definedName name="____________________________cp11">{"'előző év december'!$A$2:$CP$214"}</definedName>
    <definedName name="____________________________cp2">{"'előző év december'!$A$2:$CP$214"}</definedName>
    <definedName name="____________________________cp3">{"'előző év december'!$A$2:$CP$214"}</definedName>
    <definedName name="____________________________cp4">{"'előző év december'!$A$2:$CP$214"}</definedName>
    <definedName name="____________________________cp5">{"'előző év december'!$A$2:$CP$214"}</definedName>
    <definedName name="____________________________cp6">{"'előző év december'!$A$2:$CP$214"}</definedName>
    <definedName name="____________________________cp7">{"'előző év december'!$A$2:$CP$214"}</definedName>
    <definedName name="____________________________cp8">{"'előző év december'!$A$2:$CP$214"}</definedName>
    <definedName name="____________________________cp9">{"'előző év december'!$A$2:$CP$214"}</definedName>
    <definedName name="____________________________cpr2">{"'előző év december'!$A$2:$CP$214"}</definedName>
    <definedName name="____________________________cpr3">{"'előző év december'!$A$2:$CP$214"}</definedName>
    <definedName name="____________________________cpr4">{"'előző év december'!$A$2:$CP$214"}</definedName>
    <definedName name="___________________________cp1">{"'előző év december'!$A$2:$CP$214"}</definedName>
    <definedName name="___________________________cp10">{"'előző év december'!$A$2:$CP$214"}</definedName>
    <definedName name="___________________________cp11">{"'előző év december'!$A$2:$CP$214"}</definedName>
    <definedName name="___________________________cp2">{"'előző év december'!$A$2:$CP$214"}</definedName>
    <definedName name="___________________________cp3">{"'előző év december'!$A$2:$CP$214"}</definedName>
    <definedName name="___________________________cp4">{"'előző év december'!$A$2:$CP$214"}</definedName>
    <definedName name="___________________________cp5">{"'előző év december'!$A$2:$CP$214"}</definedName>
    <definedName name="___________________________cp6">{"'előző év december'!$A$2:$CP$214"}</definedName>
    <definedName name="___________________________cp7">{"'előző év december'!$A$2:$CP$214"}</definedName>
    <definedName name="___________________________cp8">{"'előző év december'!$A$2:$CP$214"}</definedName>
    <definedName name="___________________________cp9">{"'előző év december'!$A$2:$CP$214"}</definedName>
    <definedName name="___________________________cpr2">{"'előző év december'!$A$2:$CP$214"}</definedName>
    <definedName name="___________________________cpr3">{"'előző év december'!$A$2:$CP$214"}</definedName>
    <definedName name="___________________________cpr4">{"'előző év december'!$A$2:$CP$214"}</definedName>
    <definedName name="__________________________cp1">{"'előző év december'!$A$2:$CP$214"}</definedName>
    <definedName name="__________________________cp10">{"'előző év december'!$A$2:$CP$214"}</definedName>
    <definedName name="__________________________cp11">{"'előző év december'!$A$2:$CP$214"}</definedName>
    <definedName name="__________________________cp2">{"'előző év december'!$A$2:$CP$214"}</definedName>
    <definedName name="__________________________cp3">{"'előző év december'!$A$2:$CP$214"}</definedName>
    <definedName name="__________________________cp4">{"'előző év december'!$A$2:$CP$214"}</definedName>
    <definedName name="__________________________cp5">{"'előző év december'!$A$2:$CP$214"}</definedName>
    <definedName name="__________________________cp6">{"'előző év december'!$A$2:$CP$214"}</definedName>
    <definedName name="__________________________cp7">{"'előző év december'!$A$2:$CP$214"}</definedName>
    <definedName name="__________________________cp8">{"'előző év december'!$A$2:$CP$214"}</definedName>
    <definedName name="__________________________cp9">{"'előző év december'!$A$2:$CP$214"}</definedName>
    <definedName name="__________________________cpr2">{"'előző év december'!$A$2:$CP$214"}</definedName>
    <definedName name="__________________________cpr3">{"'előző év december'!$A$2:$CP$214"}</definedName>
    <definedName name="__________________________cpr4">{"'előző év december'!$A$2:$CP$214"}</definedName>
    <definedName name="_________________________cp1">{"'előző év december'!$A$2:$CP$214"}</definedName>
    <definedName name="_________________________cp10">{"'előző év december'!$A$2:$CP$214"}</definedName>
    <definedName name="_________________________cp11">{"'előző év december'!$A$2:$CP$214"}</definedName>
    <definedName name="_________________________cp2">{"'előző év december'!$A$2:$CP$214"}</definedName>
    <definedName name="_________________________cp3">{"'előző év december'!$A$2:$CP$214"}</definedName>
    <definedName name="_________________________cp4">{"'előző év december'!$A$2:$CP$214"}</definedName>
    <definedName name="_________________________cp5">{"'előző év december'!$A$2:$CP$214"}</definedName>
    <definedName name="_________________________cp6">{"'előző év december'!$A$2:$CP$214"}</definedName>
    <definedName name="_________________________cp7">{"'előző év december'!$A$2:$CP$214"}</definedName>
    <definedName name="_________________________cp8">{"'előző év december'!$A$2:$CP$214"}</definedName>
    <definedName name="_________________________cp9">{"'előző év december'!$A$2:$CP$214"}</definedName>
    <definedName name="_________________________cpr2">{"'előző év december'!$A$2:$CP$214"}</definedName>
    <definedName name="_________________________cpr3">{"'előző év december'!$A$2:$CP$214"}</definedName>
    <definedName name="_________________________cpr4">{"'előző év december'!$A$2:$CP$214"}</definedName>
    <definedName name="________________________cp1">{"'előző év december'!$A$2:$CP$214"}</definedName>
    <definedName name="________________________cp10">{"'előző év december'!$A$2:$CP$214"}</definedName>
    <definedName name="________________________cp11">{"'előző év december'!$A$2:$CP$214"}</definedName>
    <definedName name="________________________cp2">{"'előző év december'!$A$2:$CP$214"}</definedName>
    <definedName name="________________________cp3">{"'előző év december'!$A$2:$CP$214"}</definedName>
    <definedName name="________________________cp4">{"'előző év december'!$A$2:$CP$214"}</definedName>
    <definedName name="________________________cp5">{"'előző év december'!$A$2:$CP$214"}</definedName>
    <definedName name="________________________cp6">{"'előző év december'!$A$2:$CP$214"}</definedName>
    <definedName name="________________________cp7">{"'előző év december'!$A$2:$CP$214"}</definedName>
    <definedName name="________________________cp8">{"'előző év december'!$A$2:$CP$214"}</definedName>
    <definedName name="________________________cp9">{"'előző év december'!$A$2:$CP$214"}</definedName>
    <definedName name="________________________cpr2">{"'előző év december'!$A$2:$CP$214"}</definedName>
    <definedName name="________________________cpr3">{"'előző év december'!$A$2:$CP$214"}</definedName>
    <definedName name="________________________cpr4">{"'előző év december'!$A$2:$CP$214"}</definedName>
    <definedName name="_______________________cp1">{"'előző év december'!$A$2:$CP$214"}</definedName>
    <definedName name="_______________________cp10">{"'előző év december'!$A$2:$CP$214"}</definedName>
    <definedName name="_______________________cp11">{"'előző év december'!$A$2:$CP$214"}</definedName>
    <definedName name="_______________________cp2">{"'előző év december'!$A$2:$CP$214"}</definedName>
    <definedName name="_______________________cp3">{"'előző év december'!$A$2:$CP$214"}</definedName>
    <definedName name="_______________________cp4">{"'előző év december'!$A$2:$CP$214"}</definedName>
    <definedName name="_______________________cp5">{"'előző év december'!$A$2:$CP$214"}</definedName>
    <definedName name="_______________________cp6">{"'előző év december'!$A$2:$CP$214"}</definedName>
    <definedName name="_______________________cp7">{"'előző év december'!$A$2:$CP$214"}</definedName>
    <definedName name="_______________________cp8">{"'előző év december'!$A$2:$CP$214"}</definedName>
    <definedName name="_______________________cp9">{"'előző év december'!$A$2:$CP$214"}</definedName>
    <definedName name="_______________________cpr2">{"'előző év december'!$A$2:$CP$214"}</definedName>
    <definedName name="_______________________cpr3">{"'előző év december'!$A$2:$CP$214"}</definedName>
    <definedName name="_______________________cpr4">{"'előző év december'!$A$2:$CP$214"}</definedName>
    <definedName name="______________________cp1">{"'előző év december'!$A$2:$CP$214"}</definedName>
    <definedName name="______________________cp10">{"'előző év december'!$A$2:$CP$214"}</definedName>
    <definedName name="______________________cp11">{"'előző év december'!$A$2:$CP$214"}</definedName>
    <definedName name="______________________cp2">{"'előző év december'!$A$2:$CP$214"}</definedName>
    <definedName name="______________________cp3">{"'előző év december'!$A$2:$CP$214"}</definedName>
    <definedName name="______________________cp4">{"'előző év december'!$A$2:$CP$214"}</definedName>
    <definedName name="______________________cp5">{"'előző év december'!$A$2:$CP$214"}</definedName>
    <definedName name="______________________cp6">{"'előző év december'!$A$2:$CP$214"}</definedName>
    <definedName name="______________________cp7">{"'előző év december'!$A$2:$CP$214"}</definedName>
    <definedName name="______________________cp8">{"'előző év december'!$A$2:$CP$214"}</definedName>
    <definedName name="______________________cp9">{"'előző év december'!$A$2:$CP$214"}</definedName>
    <definedName name="______________________cpr2">{"'előző év december'!$A$2:$CP$214"}</definedName>
    <definedName name="______________________cpr3">{"'előző év december'!$A$2:$CP$214"}</definedName>
    <definedName name="______________________cpr4">{"'előző év december'!$A$2:$CP$214"}</definedName>
    <definedName name="_____________________cp1">{"'előző év december'!$A$2:$CP$214"}</definedName>
    <definedName name="_____________________cp10">{"'előző év december'!$A$2:$CP$214"}</definedName>
    <definedName name="_____________________cp11">{"'előző év december'!$A$2:$CP$214"}</definedName>
    <definedName name="_____________________cp2">{"'előző év december'!$A$2:$CP$214"}</definedName>
    <definedName name="_____________________cp3">{"'előző év december'!$A$2:$CP$214"}</definedName>
    <definedName name="_____________________cp4">{"'előző év december'!$A$2:$CP$214"}</definedName>
    <definedName name="_____________________cp5">{"'előző év december'!$A$2:$CP$214"}</definedName>
    <definedName name="_____________________cp6">{"'előző év december'!$A$2:$CP$214"}</definedName>
    <definedName name="_____________________cp7">{"'előző év december'!$A$2:$CP$214"}</definedName>
    <definedName name="_____________________cp8">{"'előző év december'!$A$2:$CP$214"}</definedName>
    <definedName name="_____________________cp9">{"'előző év december'!$A$2:$CP$214"}</definedName>
    <definedName name="_____________________cpr2">{"'előző év december'!$A$2:$CP$214"}</definedName>
    <definedName name="_____________________cpr3">{"'előző év december'!$A$2:$CP$214"}</definedName>
    <definedName name="_____________________cpr4">{"'előző év december'!$A$2:$CP$214"}</definedName>
    <definedName name="____________________cp1">{"'előző év december'!$A$2:$CP$214"}</definedName>
    <definedName name="____________________cp10">{"'előző év december'!$A$2:$CP$214"}</definedName>
    <definedName name="____________________cp11">{"'előző év december'!$A$2:$CP$214"}</definedName>
    <definedName name="____________________cp2">{"'előző év december'!$A$2:$CP$214"}</definedName>
    <definedName name="____________________cp3">{"'előző év december'!$A$2:$CP$214"}</definedName>
    <definedName name="____________________cp4">{"'előző év december'!$A$2:$CP$214"}</definedName>
    <definedName name="____________________cp5">{"'előző év december'!$A$2:$CP$214"}</definedName>
    <definedName name="____________________cp6">{"'előző év december'!$A$2:$CP$214"}</definedName>
    <definedName name="____________________cp7">{"'előző év december'!$A$2:$CP$214"}</definedName>
    <definedName name="____________________cp8">{"'előző év december'!$A$2:$CP$214"}</definedName>
    <definedName name="____________________cp9">{"'előző év december'!$A$2:$CP$214"}</definedName>
    <definedName name="____________________cpr2">{"'előző év december'!$A$2:$CP$214"}</definedName>
    <definedName name="____________________cpr3">{"'előző év december'!$A$2:$CP$214"}</definedName>
    <definedName name="____________________cpr4">{"'előző év december'!$A$2:$CP$214"}</definedName>
    <definedName name="___________________cp1">{"'előző év december'!$A$2:$CP$214"}</definedName>
    <definedName name="___________________cp10">{"'előző év december'!$A$2:$CP$214"}</definedName>
    <definedName name="___________________cp11">{"'előző év december'!$A$2:$CP$214"}</definedName>
    <definedName name="___________________cp2">{"'előző év december'!$A$2:$CP$214"}</definedName>
    <definedName name="___________________cp3">{"'előző év december'!$A$2:$CP$214"}</definedName>
    <definedName name="___________________cp4">{"'előző év december'!$A$2:$CP$214"}</definedName>
    <definedName name="___________________cp5">{"'előző év december'!$A$2:$CP$214"}</definedName>
    <definedName name="___________________cp6">{"'előző év december'!$A$2:$CP$214"}</definedName>
    <definedName name="___________________cp7">{"'előző év december'!$A$2:$CP$214"}</definedName>
    <definedName name="___________________cp8">{"'előző év december'!$A$2:$CP$214"}</definedName>
    <definedName name="___________________cp9">{"'előző év december'!$A$2:$CP$214"}</definedName>
    <definedName name="___________________cpr2">{"'előző év december'!$A$2:$CP$214"}</definedName>
    <definedName name="___________________cpr3">{"'előző év december'!$A$2:$CP$214"}</definedName>
    <definedName name="___________________cpr4">{"'előző év december'!$A$2:$CP$214"}</definedName>
    <definedName name="__________________cp1">{"'előző év december'!$A$2:$CP$214"}</definedName>
    <definedName name="__________________cp10">{"'előző év december'!$A$2:$CP$214"}</definedName>
    <definedName name="__________________cp11">{"'előző év december'!$A$2:$CP$214"}</definedName>
    <definedName name="__________________cp2">{"'előző év december'!$A$2:$CP$214"}</definedName>
    <definedName name="__________________cp3">{"'előző év december'!$A$2:$CP$214"}</definedName>
    <definedName name="__________________cp4">{"'előző év december'!$A$2:$CP$214"}</definedName>
    <definedName name="__________________cp5">{"'előző év december'!$A$2:$CP$214"}</definedName>
    <definedName name="__________________cp6">{"'előző év december'!$A$2:$CP$214"}</definedName>
    <definedName name="__________________cp7">{"'előző év december'!$A$2:$CP$214"}</definedName>
    <definedName name="__________________cp8">{"'előző év december'!$A$2:$CP$214"}</definedName>
    <definedName name="__________________cp9">{"'előző év december'!$A$2:$CP$214"}</definedName>
    <definedName name="__________________cpr2">{"'előző év december'!$A$2:$CP$214"}</definedName>
    <definedName name="__________________cpr3">{"'előző év december'!$A$2:$CP$214"}</definedName>
    <definedName name="__________________cpr4">{"'előző év december'!$A$2:$CP$214"}</definedName>
    <definedName name="_________________cp1">{"'előző év december'!$A$2:$CP$214"}</definedName>
    <definedName name="_________________cp10">{"'előző év december'!$A$2:$CP$214"}</definedName>
    <definedName name="_________________cp11">{"'előző év december'!$A$2:$CP$214"}</definedName>
    <definedName name="_________________cp2">{"'előző év december'!$A$2:$CP$214"}</definedName>
    <definedName name="_________________cp3">{"'előző év december'!$A$2:$CP$214"}</definedName>
    <definedName name="_________________cp4">{"'előző év december'!$A$2:$CP$214"}</definedName>
    <definedName name="_________________cp5">{"'előző év december'!$A$2:$CP$214"}</definedName>
    <definedName name="_________________cp6">{"'előző év december'!$A$2:$CP$214"}</definedName>
    <definedName name="_________________cp7">{"'előző év december'!$A$2:$CP$214"}</definedName>
    <definedName name="_________________cp8">{"'előző év december'!$A$2:$CP$214"}</definedName>
    <definedName name="_________________cp9">{"'előző év december'!$A$2:$CP$214"}</definedName>
    <definedName name="_________________cpr2">{"'előző év december'!$A$2:$CP$214"}</definedName>
    <definedName name="_________________cpr3">{"'előző év december'!$A$2:$CP$214"}</definedName>
    <definedName name="_________________cpr4">{"'előző év december'!$A$2:$CP$214"}</definedName>
    <definedName name="________________cp1">{"'előző év december'!$A$2:$CP$214"}</definedName>
    <definedName name="________________cp10">{"'előző év december'!$A$2:$CP$214"}</definedName>
    <definedName name="________________cp11">{"'előző év december'!$A$2:$CP$214"}</definedName>
    <definedName name="________________cp2">{"'előző év december'!$A$2:$CP$214"}</definedName>
    <definedName name="________________cp3">{"'előző év december'!$A$2:$CP$214"}</definedName>
    <definedName name="________________cp4">{"'előző év december'!$A$2:$CP$214"}</definedName>
    <definedName name="________________cp5">{"'előző év december'!$A$2:$CP$214"}</definedName>
    <definedName name="________________cp6">{"'előző év december'!$A$2:$CP$214"}</definedName>
    <definedName name="________________cp7">{"'előző év december'!$A$2:$CP$214"}</definedName>
    <definedName name="________________cp8">{"'előző év december'!$A$2:$CP$214"}</definedName>
    <definedName name="________________cp9">{"'előző év december'!$A$2:$CP$214"}</definedName>
    <definedName name="________________cpr2">{"'előző év december'!$A$2:$CP$214"}</definedName>
    <definedName name="________________cpr3">{"'előző év december'!$A$2:$CP$214"}</definedName>
    <definedName name="________________cpr4">{"'előző év december'!$A$2:$CP$214"}</definedName>
    <definedName name="_______________cp1">{"'előző év december'!$A$2:$CP$214"}</definedName>
    <definedName name="_______________cp10">{"'előző év december'!$A$2:$CP$214"}</definedName>
    <definedName name="_______________cp11">{"'előző év december'!$A$2:$CP$214"}</definedName>
    <definedName name="_______________cp2">{"'előző év december'!$A$2:$CP$214"}</definedName>
    <definedName name="_______________cp3">{"'előző év december'!$A$2:$CP$214"}</definedName>
    <definedName name="_______________cp4">{"'előző év december'!$A$2:$CP$214"}</definedName>
    <definedName name="_______________cp5">{"'előző év december'!$A$2:$CP$214"}</definedName>
    <definedName name="_______________cp6">{"'előző év december'!$A$2:$CP$214"}</definedName>
    <definedName name="_______________cp7">{"'előző év december'!$A$2:$CP$214"}</definedName>
    <definedName name="_______________cp8">{"'előző év december'!$A$2:$CP$214"}</definedName>
    <definedName name="_______________cp9">{"'előző év december'!$A$2:$CP$214"}</definedName>
    <definedName name="_______________cpr2">{"'előző év december'!$A$2:$CP$214"}</definedName>
    <definedName name="_______________cpr3">{"'előző év december'!$A$2:$CP$214"}</definedName>
    <definedName name="_______________cpr4">{"'előző év december'!$A$2:$CP$214"}</definedName>
    <definedName name="______________cp1">{"'előző év december'!$A$2:$CP$214"}</definedName>
    <definedName name="______________cp10">{"'előző év december'!$A$2:$CP$214"}</definedName>
    <definedName name="______________cp11">{"'előző év december'!$A$2:$CP$214"}</definedName>
    <definedName name="______________cp2">{"'előző év december'!$A$2:$CP$214"}</definedName>
    <definedName name="______________cp3">{"'előző év december'!$A$2:$CP$214"}</definedName>
    <definedName name="______________cp4">{"'előző év december'!$A$2:$CP$214"}</definedName>
    <definedName name="______________cp5">{"'előző év december'!$A$2:$CP$214"}</definedName>
    <definedName name="______________cp6">{"'előző év december'!$A$2:$CP$214"}</definedName>
    <definedName name="______________cp7">{"'előző év december'!$A$2:$CP$214"}</definedName>
    <definedName name="______________cp8">{"'előző év december'!$A$2:$CP$214"}</definedName>
    <definedName name="______________cp9">{"'előző év december'!$A$2:$CP$214"}</definedName>
    <definedName name="______________cpr2">{"'előző év december'!$A$2:$CP$214"}</definedName>
    <definedName name="______________cpr3">{"'előző év december'!$A$2:$CP$214"}</definedName>
    <definedName name="______________cpr4">{"'előző év december'!$A$2:$CP$214"}</definedName>
    <definedName name="_____________aaa">{"'előző év december'!$A$2:$CP$214"}</definedName>
    <definedName name="_____________cp1">{"'előző év december'!$A$2:$CP$214"}</definedName>
    <definedName name="_____________cp10">{"'előző év december'!$A$2:$CP$214"}</definedName>
    <definedName name="_____________cp11">{"'előző év december'!$A$2:$CP$214"}</definedName>
    <definedName name="_____________cp2">{"'előző év december'!$A$2:$CP$214"}</definedName>
    <definedName name="_____________cp3">{"'előző év december'!$A$2:$CP$214"}</definedName>
    <definedName name="_____________cp4">{"'előző év december'!$A$2:$CP$214"}</definedName>
    <definedName name="_____________cp5">{"'előző év december'!$A$2:$CP$214"}</definedName>
    <definedName name="_____________cp6">{"'előző év december'!$A$2:$CP$214"}</definedName>
    <definedName name="_____________cp7">{"'előző év december'!$A$2:$CP$214"}</definedName>
    <definedName name="_____________cp8">{"'előző év december'!$A$2:$CP$214"}</definedName>
    <definedName name="_____________cp9">{"'előző év december'!$A$2:$CP$214"}</definedName>
    <definedName name="_____________cpr2">{"'előző év december'!$A$2:$CP$214"}</definedName>
    <definedName name="_____________cpr3">{"'előző év december'!$A$2:$CP$214"}</definedName>
    <definedName name="_____________cpr4">{"'előző év december'!$A$2:$CP$214"}</definedName>
    <definedName name="____________cp1">{"'előző év december'!$A$2:$CP$214"}</definedName>
    <definedName name="____________cp10">{"'előző év december'!$A$2:$CP$214"}</definedName>
    <definedName name="____________cp11">{"'előző év december'!$A$2:$CP$214"}</definedName>
    <definedName name="____________cp2">{"'előző év december'!$A$2:$CP$214"}</definedName>
    <definedName name="____________cp3">{"'előző év december'!$A$2:$CP$214"}</definedName>
    <definedName name="____________cp4">{"'előző év december'!$A$2:$CP$214"}</definedName>
    <definedName name="____________cp5">{"'előző év december'!$A$2:$CP$214"}</definedName>
    <definedName name="____________cp6">{"'előző év december'!$A$2:$CP$214"}</definedName>
    <definedName name="____________cp7">{"'előző év december'!$A$2:$CP$214"}</definedName>
    <definedName name="____________cp8">{"'előző év december'!$A$2:$CP$214"}</definedName>
    <definedName name="____________cp9">{"'előző év december'!$A$2:$CP$214"}</definedName>
    <definedName name="____________cpr2">{"'előző év december'!$A$2:$CP$214"}</definedName>
    <definedName name="____________cpr3">{"'előző év december'!$A$2:$CP$214"}</definedName>
    <definedName name="____________cpr4">{"'előző év december'!$A$2:$CP$214"}</definedName>
    <definedName name="___________cp1">{"'előző év december'!$A$2:$CP$214"}</definedName>
    <definedName name="___________cp10">{"'előző év december'!$A$2:$CP$214"}</definedName>
    <definedName name="___________cp11">{"'előző év december'!$A$2:$CP$214"}</definedName>
    <definedName name="___________cp2">{"'előző év december'!$A$2:$CP$214"}</definedName>
    <definedName name="___________cp3">{"'előző év december'!$A$2:$CP$214"}</definedName>
    <definedName name="___________cp4">{"'előző év december'!$A$2:$CP$214"}</definedName>
    <definedName name="___________cp5">{"'előző év december'!$A$2:$CP$214"}</definedName>
    <definedName name="___________cp6">{"'előző év december'!$A$2:$CP$214"}</definedName>
    <definedName name="___________cp7">{"'előző év december'!$A$2:$CP$214"}</definedName>
    <definedName name="___________cp8">{"'előző év december'!$A$2:$CP$214"}</definedName>
    <definedName name="___________cp9">{"'előző év december'!$A$2:$CP$214"}</definedName>
    <definedName name="___________cpr2">{"'előző év december'!$A$2:$CP$214"}</definedName>
    <definedName name="___________cpr3">{"'előző év december'!$A$2:$CP$214"}</definedName>
    <definedName name="___________cpr4">{"'előző év december'!$A$2:$CP$214"}</definedName>
    <definedName name="__________cp1">{"'előző év december'!$A$2:$CP$214"}</definedName>
    <definedName name="__________cp10">{"'előző év december'!$A$2:$CP$214"}</definedName>
    <definedName name="__________cp11">{"'előző év december'!$A$2:$CP$214"}</definedName>
    <definedName name="__________cp2">{"'előző év december'!$A$2:$CP$214"}</definedName>
    <definedName name="__________cp3">{"'előző év december'!$A$2:$CP$214"}</definedName>
    <definedName name="__________cp4">{"'előző év december'!$A$2:$CP$214"}</definedName>
    <definedName name="__________cp5">{"'előző év december'!$A$2:$CP$214"}</definedName>
    <definedName name="__________cp6">{"'előző év december'!$A$2:$CP$214"}</definedName>
    <definedName name="__________cp7">{"'előző év december'!$A$2:$CP$214"}</definedName>
    <definedName name="__________cp8">{"'előző év december'!$A$2:$CP$214"}</definedName>
    <definedName name="__________cp9">{"'előző év december'!$A$2:$CP$214"}</definedName>
    <definedName name="__________cpr2">{"'előző év december'!$A$2:$CP$214"}</definedName>
    <definedName name="__________cpr3">{"'előző év december'!$A$2:$CP$214"}</definedName>
    <definedName name="__________cpr4">{"'előző év december'!$A$2:$CP$214"}</definedName>
    <definedName name="_________cp1">{"'előző év december'!$A$2:$CP$214"}</definedName>
    <definedName name="_________cp10">{"'előző év december'!$A$2:$CP$214"}</definedName>
    <definedName name="_________cp11">{"'előző év december'!$A$2:$CP$214"}</definedName>
    <definedName name="_________cp2">{"'előző év december'!$A$2:$CP$214"}</definedName>
    <definedName name="_________cp3">{"'előző év december'!$A$2:$CP$214"}</definedName>
    <definedName name="_________cp4">{"'előző év december'!$A$2:$CP$214"}</definedName>
    <definedName name="_________cp5">{"'előző év december'!$A$2:$CP$214"}</definedName>
    <definedName name="_________cp6">{"'előző év december'!$A$2:$CP$214"}</definedName>
    <definedName name="_________cp7">{"'előző év december'!$A$2:$CP$214"}</definedName>
    <definedName name="_________cp8">{"'előző év december'!$A$2:$CP$214"}</definedName>
    <definedName name="_________cp9">{"'előző év december'!$A$2:$CP$214"}</definedName>
    <definedName name="_________cpr2">{"'előző év december'!$A$2:$CP$214"}</definedName>
    <definedName name="_________cpr3">{"'előző év december'!$A$2:$CP$214"}</definedName>
    <definedName name="_________cpr4">{"'előző év december'!$A$2:$CP$214"}</definedName>
    <definedName name="________cp1">{"'előző év december'!$A$2:$CP$214"}</definedName>
    <definedName name="________cp10">{"'előző év december'!$A$2:$CP$214"}</definedName>
    <definedName name="________cp11">{"'előző év december'!$A$2:$CP$214"}</definedName>
    <definedName name="________cp2">{"'előző év december'!$A$2:$CP$214"}</definedName>
    <definedName name="________cp3">{"'előző év december'!$A$2:$CP$214"}</definedName>
    <definedName name="________cp4">{"'előző év december'!$A$2:$CP$214"}</definedName>
    <definedName name="________cp5">{"'előző év december'!$A$2:$CP$214"}</definedName>
    <definedName name="________cp6">{"'előző év december'!$A$2:$CP$214"}</definedName>
    <definedName name="________cp7">{"'előző év december'!$A$2:$CP$214"}</definedName>
    <definedName name="________cp8">{"'előző év december'!$A$2:$CP$214"}</definedName>
    <definedName name="________cp9">{"'előző év december'!$A$2:$CP$214"}</definedName>
    <definedName name="________cpr2">{"'előző év december'!$A$2:$CP$214"}</definedName>
    <definedName name="________cpr3">{"'előző év december'!$A$2:$CP$214"}</definedName>
    <definedName name="________cpr4">{"'előző év december'!$A$2:$CP$214"}</definedName>
    <definedName name="_______cp1">{"'előző év december'!$A$2:$CP$214"}</definedName>
    <definedName name="_______cp10">{"'előző év december'!$A$2:$CP$214"}</definedName>
    <definedName name="_______cp11">{"'előző év december'!$A$2:$CP$214"}</definedName>
    <definedName name="_______cp2">{"'előző év december'!$A$2:$CP$214"}</definedName>
    <definedName name="_______cp3">{"'előző év december'!$A$2:$CP$214"}</definedName>
    <definedName name="_______cp4">{"'előző év december'!$A$2:$CP$214"}</definedName>
    <definedName name="_______cp5">{"'előző év december'!$A$2:$CP$214"}</definedName>
    <definedName name="_______cp6">{"'előző év december'!$A$2:$CP$214"}</definedName>
    <definedName name="_______cp7">{"'előző év december'!$A$2:$CP$214"}</definedName>
    <definedName name="_______cp8">{"'előző év december'!$A$2:$CP$214"}</definedName>
    <definedName name="_______cp9">{"'előző év december'!$A$2:$CP$214"}</definedName>
    <definedName name="_______cpr2">{"'előző év december'!$A$2:$CP$214"}</definedName>
    <definedName name="_______cpr3">{"'előző év december'!$A$2:$CP$214"}</definedName>
    <definedName name="_______cpr4">{"'előző év december'!$A$2:$CP$214"}</definedName>
    <definedName name="______cp1">{"'előző év december'!$A$2:$CP$214"}</definedName>
    <definedName name="______cp10">{"'előző év december'!$A$2:$CP$214"}</definedName>
    <definedName name="______cp11">{"'előző év december'!$A$2:$CP$214"}</definedName>
    <definedName name="______cp2">{"'előző év december'!$A$2:$CP$214"}</definedName>
    <definedName name="______cp3">{"'előző év december'!$A$2:$CP$214"}</definedName>
    <definedName name="______cp4">{"'előző év december'!$A$2:$CP$214"}</definedName>
    <definedName name="______cp5">{"'előző év december'!$A$2:$CP$214"}</definedName>
    <definedName name="______cp6">{"'előző év december'!$A$2:$CP$214"}</definedName>
    <definedName name="______cp7">{"'előző év december'!$A$2:$CP$214"}</definedName>
    <definedName name="______cp8">{"'előző év december'!$A$2:$CP$214"}</definedName>
    <definedName name="______cp9">{"'előző év december'!$A$2:$CP$214"}</definedName>
    <definedName name="______cpr2">{"'előző év december'!$A$2:$CP$214"}</definedName>
    <definedName name="______cpr3">{"'előző év december'!$A$2:$CP$214"}</definedName>
    <definedName name="______cpr4">{"'előző év december'!$A$2:$CP$214"}</definedName>
    <definedName name="_____cp1">{"'előző év december'!$A$2:$CP$214"}</definedName>
    <definedName name="_____cp10">{"'előző év december'!$A$2:$CP$214"}</definedName>
    <definedName name="_____cp11">{"'előző év december'!$A$2:$CP$214"}</definedName>
    <definedName name="_____cp2">{"'előző év december'!$A$2:$CP$214"}</definedName>
    <definedName name="_____cp3">{"'előző év december'!$A$2:$CP$214"}</definedName>
    <definedName name="_____cp4">{"'előző év december'!$A$2:$CP$214"}</definedName>
    <definedName name="_____cp5">{"'előző év december'!$A$2:$CP$214"}</definedName>
    <definedName name="_____cp6">{"'előző év december'!$A$2:$CP$214"}</definedName>
    <definedName name="_____cp7">{"'előző év december'!$A$2:$CP$214"}</definedName>
    <definedName name="_____cp8">{"'előző év december'!$A$2:$CP$214"}</definedName>
    <definedName name="_____cp9">{"'előző év december'!$A$2:$CP$214"}</definedName>
    <definedName name="_____cpr2">{"'előző év december'!$A$2:$CP$214"}</definedName>
    <definedName name="_____cpr3">{"'előző év december'!$A$2:$CP$214"}</definedName>
    <definedName name="_____cpr4">{"'előző év december'!$A$2:$CP$214"}</definedName>
    <definedName name="____cp1">{"'előző év december'!$A$2:$CP$214"}</definedName>
    <definedName name="____cp10">{"'előző év december'!$A$2:$CP$214"}</definedName>
    <definedName name="____cp11">{"'előző év december'!$A$2:$CP$214"}</definedName>
    <definedName name="____cp2">{"'előző év december'!$A$2:$CP$214"}</definedName>
    <definedName name="____cp3">{"'előző év december'!$A$2:$CP$214"}</definedName>
    <definedName name="____cp4">{"'előző év december'!$A$2:$CP$214"}</definedName>
    <definedName name="____cp5">{"'előző év december'!$A$2:$CP$214"}</definedName>
    <definedName name="____cp6">{"'előző év december'!$A$2:$CP$214"}</definedName>
    <definedName name="____cp7">{"'előző év december'!$A$2:$CP$214"}</definedName>
    <definedName name="____cp8">{"'előző év december'!$A$2:$CP$214"}</definedName>
    <definedName name="____cp9">{"'előző év december'!$A$2:$CP$214"}</definedName>
    <definedName name="____cpr2">{"'előző év december'!$A$2:$CP$214"}</definedName>
    <definedName name="____cpr3">{"'előző év december'!$A$2:$CP$214"}</definedName>
    <definedName name="____cpr4">{"'előző év december'!$A$2:$CP$214"}</definedName>
    <definedName name="___cp1">{"'előző év december'!$A$2:$CP$214"}</definedName>
    <definedName name="___cp10">{"'előző év december'!$A$2:$CP$214"}</definedName>
    <definedName name="___cp11">{"'előző év december'!$A$2:$CP$214"}</definedName>
    <definedName name="___cp2">{"'előző év december'!$A$2:$CP$214"}</definedName>
    <definedName name="___cp3">{"'előző év december'!$A$2:$CP$214"}</definedName>
    <definedName name="___cp4">{"'előző év december'!$A$2:$CP$214"}</definedName>
    <definedName name="___cp5">{"'előző év december'!$A$2:$CP$214"}</definedName>
    <definedName name="___cp6">{"'előző év december'!$A$2:$CP$214"}</definedName>
    <definedName name="___cp7">{"'előző év december'!$A$2:$CP$214"}</definedName>
    <definedName name="___cp8">{"'előző év december'!$A$2:$CP$214"}</definedName>
    <definedName name="___cp9">{"'előző év december'!$A$2:$CP$214"}</definedName>
    <definedName name="___cpr2">{"'előző év december'!$A$2:$CP$214"}</definedName>
    <definedName name="___cpr3">{"'előző év december'!$A$2:$CP$214"}</definedName>
    <definedName name="___cpr4">{"'előző év december'!$A$2:$CP$214"}</definedName>
    <definedName name="___tab06" localSheetId="10">#REF!</definedName>
    <definedName name="___tab06" localSheetId="11">#REF!</definedName>
    <definedName name="___tab06" localSheetId="17">#REF!</definedName>
    <definedName name="___tab06" localSheetId="27">#REF!</definedName>
    <definedName name="___tab06" localSheetId="30">#REF!</definedName>
    <definedName name="___tab06" localSheetId="36">#REF!</definedName>
    <definedName name="___tab06" localSheetId="37">#REF!</definedName>
    <definedName name="___tab06" localSheetId="38">#REF!</definedName>
    <definedName name="___tab06" localSheetId="39">#REF!</definedName>
    <definedName name="___tab06" localSheetId="40">#REF!</definedName>
    <definedName name="___tab06" localSheetId="41">#REF!</definedName>
    <definedName name="___tab06" localSheetId="42">#REF!</definedName>
    <definedName name="___tab06" localSheetId="43">#REF!</definedName>
    <definedName name="___tab06" localSheetId="44">#REF!</definedName>
    <definedName name="___tab06" localSheetId="45">#REF!</definedName>
    <definedName name="___tab06" localSheetId="46">#REF!</definedName>
    <definedName name="___tab06" localSheetId="47">#REF!</definedName>
    <definedName name="___tab06" localSheetId="7">#REF!</definedName>
    <definedName name="___tab06" localSheetId="9">#REF!</definedName>
    <definedName name="___tab06" localSheetId="51">#REF!</definedName>
    <definedName name="___tab06" localSheetId="50">#REF!</definedName>
    <definedName name="___tab06" localSheetId="48">#REF!</definedName>
    <definedName name="___tab06" localSheetId="49">#REF!</definedName>
    <definedName name="___tab06">#REF!</definedName>
    <definedName name="___tab07" localSheetId="10">#REF!</definedName>
    <definedName name="___tab07" localSheetId="11">#REF!</definedName>
    <definedName name="___tab07" localSheetId="17">#REF!</definedName>
    <definedName name="___tab07" localSheetId="27">#REF!</definedName>
    <definedName name="___tab07" localSheetId="30">#REF!</definedName>
    <definedName name="___tab07" localSheetId="36">#REF!</definedName>
    <definedName name="___tab07" localSheetId="37">#REF!</definedName>
    <definedName name="___tab07" localSheetId="38">#REF!</definedName>
    <definedName name="___tab07" localSheetId="39">#REF!</definedName>
    <definedName name="___tab07" localSheetId="40">#REF!</definedName>
    <definedName name="___tab07" localSheetId="41">#REF!</definedName>
    <definedName name="___tab07" localSheetId="42">#REF!</definedName>
    <definedName name="___tab07" localSheetId="43">#REF!</definedName>
    <definedName name="___tab07" localSheetId="44">#REF!</definedName>
    <definedName name="___tab07" localSheetId="45">#REF!</definedName>
    <definedName name="___tab07" localSheetId="46">#REF!</definedName>
    <definedName name="___tab07" localSheetId="47">#REF!</definedName>
    <definedName name="___tab07" localSheetId="7">#REF!</definedName>
    <definedName name="___tab07" localSheetId="9">#REF!</definedName>
    <definedName name="___tab07" localSheetId="51">#REF!</definedName>
    <definedName name="___tab07" localSheetId="50">#REF!</definedName>
    <definedName name="___tab07" localSheetId="48">#REF!</definedName>
    <definedName name="___tab07" localSheetId="49">#REF!</definedName>
    <definedName name="___tab07">#REF!</definedName>
    <definedName name="___Tab1" localSheetId="10">#REF!</definedName>
    <definedName name="___Tab1" localSheetId="11">#REF!</definedName>
    <definedName name="___Tab1" localSheetId="17">#REF!</definedName>
    <definedName name="___Tab1" localSheetId="27">#REF!</definedName>
    <definedName name="___Tab1" localSheetId="30">#REF!</definedName>
    <definedName name="___Tab1" localSheetId="36">#REF!</definedName>
    <definedName name="___Tab1" localSheetId="37">#REF!</definedName>
    <definedName name="___Tab1" localSheetId="38">#REF!</definedName>
    <definedName name="___Tab1" localSheetId="39">#REF!</definedName>
    <definedName name="___Tab1" localSheetId="40">#REF!</definedName>
    <definedName name="___Tab1" localSheetId="41">#REF!</definedName>
    <definedName name="___Tab1" localSheetId="42">#REF!</definedName>
    <definedName name="___Tab1" localSheetId="43">#REF!</definedName>
    <definedName name="___Tab1" localSheetId="44">#REF!</definedName>
    <definedName name="___Tab1" localSheetId="45">#REF!</definedName>
    <definedName name="___Tab1" localSheetId="46">#REF!</definedName>
    <definedName name="___Tab1" localSheetId="47">#REF!</definedName>
    <definedName name="___Tab1" localSheetId="7">#REF!</definedName>
    <definedName name="___Tab1" localSheetId="9">#REF!</definedName>
    <definedName name="___Tab1" localSheetId="51">#REF!</definedName>
    <definedName name="___Tab1" localSheetId="50">#REF!</definedName>
    <definedName name="___Tab1" localSheetId="48">#REF!</definedName>
    <definedName name="___Tab1" localSheetId="49">#REF!</definedName>
    <definedName name="___Tab1">#REF!</definedName>
    <definedName name="___UKR1" localSheetId="10">#REF!</definedName>
    <definedName name="___UKR1" localSheetId="11">#REF!</definedName>
    <definedName name="___UKR1" localSheetId="17">#REF!</definedName>
    <definedName name="___UKR1" localSheetId="27">#REF!</definedName>
    <definedName name="___UKR1" localSheetId="30">#REF!</definedName>
    <definedName name="___UKR1" localSheetId="36">#REF!</definedName>
    <definedName name="___UKR1" localSheetId="37">#REF!</definedName>
    <definedName name="___UKR1" localSheetId="38">#REF!</definedName>
    <definedName name="___UKR1" localSheetId="39">#REF!</definedName>
    <definedName name="___UKR1" localSheetId="40">#REF!</definedName>
    <definedName name="___UKR1" localSheetId="41">#REF!</definedName>
    <definedName name="___UKR1" localSheetId="42">#REF!</definedName>
    <definedName name="___UKR1" localSheetId="43">#REF!</definedName>
    <definedName name="___UKR1" localSheetId="44">#REF!</definedName>
    <definedName name="___UKR1" localSheetId="45">#REF!</definedName>
    <definedName name="___UKR1" localSheetId="46">#REF!</definedName>
    <definedName name="___UKR1" localSheetId="47">#REF!</definedName>
    <definedName name="___UKR1" localSheetId="7">#REF!</definedName>
    <definedName name="___UKR1" localSheetId="9">#REF!</definedName>
    <definedName name="___UKR1" localSheetId="51">#REF!</definedName>
    <definedName name="___UKR1" localSheetId="50">#REF!</definedName>
    <definedName name="___UKR1" localSheetId="48">#REF!</definedName>
    <definedName name="___UKR1" localSheetId="49">#REF!</definedName>
    <definedName name="___UKR1">#REF!</definedName>
    <definedName name="___UKR2" localSheetId="10">#REF!</definedName>
    <definedName name="___UKR2" localSheetId="11">#REF!</definedName>
    <definedName name="___UKR2" localSheetId="17">#REF!</definedName>
    <definedName name="___UKR2" localSheetId="27">#REF!</definedName>
    <definedName name="___UKR2" localSheetId="30">#REF!</definedName>
    <definedName name="___UKR2" localSheetId="36">#REF!</definedName>
    <definedName name="___UKR2" localSheetId="37">#REF!</definedName>
    <definedName name="___UKR2" localSheetId="38">#REF!</definedName>
    <definedName name="___UKR2" localSheetId="39">#REF!</definedName>
    <definedName name="___UKR2" localSheetId="40">#REF!</definedName>
    <definedName name="___UKR2" localSheetId="41">#REF!</definedName>
    <definedName name="___UKR2" localSheetId="42">#REF!</definedName>
    <definedName name="___UKR2" localSheetId="43">#REF!</definedName>
    <definedName name="___UKR2" localSheetId="44">#REF!</definedName>
    <definedName name="___UKR2" localSheetId="45">#REF!</definedName>
    <definedName name="___UKR2" localSheetId="46">#REF!</definedName>
    <definedName name="___UKR2" localSheetId="47">#REF!</definedName>
    <definedName name="___UKR2" localSheetId="7">#REF!</definedName>
    <definedName name="___UKR2" localSheetId="9">#REF!</definedName>
    <definedName name="___UKR2" localSheetId="51">#REF!</definedName>
    <definedName name="___UKR2" localSheetId="50">#REF!</definedName>
    <definedName name="___UKR2" localSheetId="48">#REF!</definedName>
    <definedName name="___UKR2" localSheetId="49">#REF!</definedName>
    <definedName name="___UKR2">#REF!</definedName>
    <definedName name="___UKR3" localSheetId="10">#REF!</definedName>
    <definedName name="___UKR3" localSheetId="11">#REF!</definedName>
    <definedName name="___UKR3" localSheetId="17">#REF!</definedName>
    <definedName name="___UKR3" localSheetId="27">#REF!</definedName>
    <definedName name="___UKR3" localSheetId="30">#REF!</definedName>
    <definedName name="___UKR3" localSheetId="36">#REF!</definedName>
    <definedName name="___UKR3" localSheetId="37">#REF!</definedName>
    <definedName name="___UKR3" localSheetId="38">#REF!</definedName>
    <definedName name="___UKR3" localSheetId="39">#REF!</definedName>
    <definedName name="___UKR3" localSheetId="40">#REF!</definedName>
    <definedName name="___UKR3" localSheetId="41">#REF!</definedName>
    <definedName name="___UKR3" localSheetId="42">#REF!</definedName>
    <definedName name="___UKR3" localSheetId="43">#REF!</definedName>
    <definedName name="___UKR3" localSheetId="44">#REF!</definedName>
    <definedName name="___UKR3" localSheetId="45">#REF!</definedName>
    <definedName name="___UKR3" localSheetId="46">#REF!</definedName>
    <definedName name="___UKR3" localSheetId="47">#REF!</definedName>
    <definedName name="___UKR3" localSheetId="7">#REF!</definedName>
    <definedName name="___UKR3" localSheetId="9">#REF!</definedName>
    <definedName name="___UKR3" localSheetId="51">#REF!</definedName>
    <definedName name="___UKR3" localSheetId="50">#REF!</definedName>
    <definedName name="___UKR3" localSheetId="48">#REF!</definedName>
    <definedName name="___UKR3" localSheetId="49">#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REF!</definedName>
    <definedName name="__cp1">{"'előző év december'!$A$2:$CP$214"}</definedName>
    <definedName name="__cp10">{"'előző év december'!$A$2:$CP$214"}</definedName>
    <definedName name="__cp11">{"'előző év december'!$A$2:$CP$214"}</definedName>
    <definedName name="__cp2">{"'előző év december'!$A$2:$CP$214"}</definedName>
    <definedName name="__cp3">{"'előző év december'!$A$2:$CP$214"}</definedName>
    <definedName name="__cp4">{"'előző év december'!$A$2:$CP$214"}</definedName>
    <definedName name="__cp5">{"'előző év december'!$A$2:$CP$214"}</definedName>
    <definedName name="__cp6">{"'előző év december'!$A$2:$CP$214"}</definedName>
    <definedName name="__cp7">{"'előző év december'!$A$2:$CP$214"}</definedName>
    <definedName name="__cp8">{"'előző év december'!$A$2:$CP$214"}</definedName>
    <definedName name="__cp9">{"'előző év december'!$A$2:$CP$214"}</definedName>
    <definedName name="__cpr2">{"'előző év december'!$A$2:$CP$214"}</definedName>
    <definedName name="__cpr3">{"'előző év december'!$A$2:$CP$214"}</definedName>
    <definedName name="__cpr4">{"'előző év december'!$A$2:$CP$214"}</definedName>
    <definedName name="__t04">{#N/A,#N/A,FALSE,"т04"}</definedName>
    <definedName name="__t06">{#N/A,#N/A,FALSE,"т04"}</definedName>
    <definedName name="__tab06" localSheetId="10">#REF!</definedName>
    <definedName name="__tab06" localSheetId="11">#REF!</definedName>
    <definedName name="__tab06" localSheetId="17">#REF!</definedName>
    <definedName name="__tab06" localSheetId="27">#REF!</definedName>
    <definedName name="__tab06" localSheetId="30">#REF!</definedName>
    <definedName name="__tab06" localSheetId="36">#REF!</definedName>
    <definedName name="__tab06" localSheetId="37">#REF!</definedName>
    <definedName name="__tab06" localSheetId="38">#REF!</definedName>
    <definedName name="__tab06" localSheetId="39">#REF!</definedName>
    <definedName name="__tab06" localSheetId="40">#REF!</definedName>
    <definedName name="__tab06" localSheetId="41">#REF!</definedName>
    <definedName name="__tab06" localSheetId="42">#REF!</definedName>
    <definedName name="__tab06" localSheetId="43">#REF!</definedName>
    <definedName name="__tab06" localSheetId="44">#REF!</definedName>
    <definedName name="__tab06" localSheetId="45">#REF!</definedName>
    <definedName name="__tab06" localSheetId="46">#REF!</definedName>
    <definedName name="__tab06" localSheetId="47">#REF!</definedName>
    <definedName name="__tab06" localSheetId="7">#REF!</definedName>
    <definedName name="__tab06" localSheetId="9">#REF!</definedName>
    <definedName name="__tab06" localSheetId="51">#REF!</definedName>
    <definedName name="__tab06" localSheetId="50">#REF!</definedName>
    <definedName name="__tab06" localSheetId="48">#REF!</definedName>
    <definedName name="__tab06" localSheetId="49">#REF!</definedName>
    <definedName name="__tab06">#REF!</definedName>
    <definedName name="__tab07" localSheetId="10">#REF!</definedName>
    <definedName name="__tab07" localSheetId="11">#REF!</definedName>
    <definedName name="__tab07" localSheetId="17">#REF!</definedName>
    <definedName name="__tab07" localSheetId="27">#REF!</definedName>
    <definedName name="__tab07" localSheetId="30">#REF!</definedName>
    <definedName name="__tab07" localSheetId="36">#REF!</definedName>
    <definedName name="__tab07" localSheetId="37">#REF!</definedName>
    <definedName name="__tab07" localSheetId="38">#REF!</definedName>
    <definedName name="__tab07" localSheetId="39">#REF!</definedName>
    <definedName name="__tab07" localSheetId="40">#REF!</definedName>
    <definedName name="__tab07" localSheetId="41">#REF!</definedName>
    <definedName name="__tab07" localSheetId="42">#REF!</definedName>
    <definedName name="__tab07" localSheetId="43">#REF!</definedName>
    <definedName name="__tab07" localSheetId="44">#REF!</definedName>
    <definedName name="__tab07" localSheetId="45">#REF!</definedName>
    <definedName name="__tab07" localSheetId="46">#REF!</definedName>
    <definedName name="__tab07" localSheetId="47">#REF!</definedName>
    <definedName name="__tab07" localSheetId="7">#REF!</definedName>
    <definedName name="__tab07" localSheetId="9">#REF!</definedName>
    <definedName name="__tab07" localSheetId="51">#REF!</definedName>
    <definedName name="__tab07" localSheetId="50">#REF!</definedName>
    <definedName name="__tab07" localSheetId="48">#REF!</definedName>
    <definedName name="__tab07" localSheetId="49">#REF!</definedName>
    <definedName name="__tab07">#REF!</definedName>
    <definedName name="__Tab1" localSheetId="10">#REF!</definedName>
    <definedName name="__Tab1" localSheetId="11">#REF!</definedName>
    <definedName name="__Tab1" localSheetId="17">#REF!</definedName>
    <definedName name="__Tab1" localSheetId="27">#REF!</definedName>
    <definedName name="__Tab1" localSheetId="30">#REF!</definedName>
    <definedName name="__Tab1" localSheetId="36">#REF!</definedName>
    <definedName name="__Tab1" localSheetId="37">#REF!</definedName>
    <definedName name="__Tab1" localSheetId="38">#REF!</definedName>
    <definedName name="__Tab1" localSheetId="39">#REF!</definedName>
    <definedName name="__Tab1" localSheetId="40">#REF!</definedName>
    <definedName name="__Tab1" localSheetId="41">#REF!</definedName>
    <definedName name="__Tab1" localSheetId="42">#REF!</definedName>
    <definedName name="__Tab1" localSheetId="43">#REF!</definedName>
    <definedName name="__Tab1" localSheetId="44">#REF!</definedName>
    <definedName name="__Tab1" localSheetId="45">#REF!</definedName>
    <definedName name="__Tab1" localSheetId="46">#REF!</definedName>
    <definedName name="__Tab1" localSheetId="47">#REF!</definedName>
    <definedName name="__Tab1" localSheetId="7">#REF!</definedName>
    <definedName name="__Tab1" localSheetId="9">#REF!</definedName>
    <definedName name="__Tab1" localSheetId="51">#REF!</definedName>
    <definedName name="__Tab1" localSheetId="50">#REF!</definedName>
    <definedName name="__Tab1" localSheetId="48">#REF!</definedName>
    <definedName name="__Tab1" localSheetId="49">#REF!</definedName>
    <definedName name="__Tab1">#REF!</definedName>
    <definedName name="__UKR1" localSheetId="10">#REF!</definedName>
    <definedName name="__UKR1" localSheetId="11">#REF!</definedName>
    <definedName name="__UKR1" localSheetId="17">#REF!</definedName>
    <definedName name="__UKR1" localSheetId="27">#REF!</definedName>
    <definedName name="__UKR1" localSheetId="30">#REF!</definedName>
    <definedName name="__UKR1" localSheetId="36">#REF!</definedName>
    <definedName name="__UKR1" localSheetId="37">#REF!</definedName>
    <definedName name="__UKR1" localSheetId="38">#REF!</definedName>
    <definedName name="__UKR1" localSheetId="39">#REF!</definedName>
    <definedName name="__UKR1" localSheetId="40">#REF!</definedName>
    <definedName name="__UKR1" localSheetId="41">#REF!</definedName>
    <definedName name="__UKR1" localSheetId="42">#REF!</definedName>
    <definedName name="__UKR1" localSheetId="43">#REF!</definedName>
    <definedName name="__UKR1" localSheetId="44">#REF!</definedName>
    <definedName name="__UKR1" localSheetId="45">#REF!</definedName>
    <definedName name="__UKR1" localSheetId="46">#REF!</definedName>
    <definedName name="__UKR1" localSheetId="47">#REF!</definedName>
    <definedName name="__UKR1" localSheetId="7">#REF!</definedName>
    <definedName name="__UKR1" localSheetId="9">#REF!</definedName>
    <definedName name="__UKR1" localSheetId="51">#REF!</definedName>
    <definedName name="__UKR1" localSheetId="50">#REF!</definedName>
    <definedName name="__UKR1" localSheetId="48">#REF!</definedName>
    <definedName name="__UKR1" localSheetId="49">#REF!</definedName>
    <definedName name="__UKR1">#REF!</definedName>
    <definedName name="__UKR2" localSheetId="10">#REF!</definedName>
    <definedName name="__UKR2" localSheetId="11">#REF!</definedName>
    <definedName name="__UKR2" localSheetId="17">#REF!</definedName>
    <definedName name="__UKR2" localSheetId="27">#REF!</definedName>
    <definedName name="__UKR2" localSheetId="30">#REF!</definedName>
    <definedName name="__UKR2" localSheetId="36">#REF!</definedName>
    <definedName name="__UKR2" localSheetId="37">#REF!</definedName>
    <definedName name="__UKR2" localSheetId="38">#REF!</definedName>
    <definedName name="__UKR2" localSheetId="39">#REF!</definedName>
    <definedName name="__UKR2" localSheetId="40">#REF!</definedName>
    <definedName name="__UKR2" localSheetId="41">#REF!</definedName>
    <definedName name="__UKR2" localSheetId="42">#REF!</definedName>
    <definedName name="__UKR2" localSheetId="43">#REF!</definedName>
    <definedName name="__UKR2" localSheetId="44">#REF!</definedName>
    <definedName name="__UKR2" localSheetId="45">#REF!</definedName>
    <definedName name="__UKR2" localSheetId="46">#REF!</definedName>
    <definedName name="__UKR2" localSheetId="47">#REF!</definedName>
    <definedName name="__UKR2" localSheetId="7">#REF!</definedName>
    <definedName name="__UKR2" localSheetId="9">#REF!</definedName>
    <definedName name="__UKR2" localSheetId="51">#REF!</definedName>
    <definedName name="__UKR2" localSheetId="50">#REF!</definedName>
    <definedName name="__UKR2" localSheetId="48">#REF!</definedName>
    <definedName name="__UKR2" localSheetId="49">#REF!</definedName>
    <definedName name="__UKR2">#REF!</definedName>
    <definedName name="__UKR3" localSheetId="10">#REF!</definedName>
    <definedName name="__UKR3" localSheetId="11">#REF!</definedName>
    <definedName name="__UKR3" localSheetId="17">#REF!</definedName>
    <definedName name="__UKR3" localSheetId="27">#REF!</definedName>
    <definedName name="__UKR3" localSheetId="30">#REF!</definedName>
    <definedName name="__UKR3" localSheetId="36">#REF!</definedName>
    <definedName name="__UKR3" localSheetId="37">#REF!</definedName>
    <definedName name="__UKR3" localSheetId="38">#REF!</definedName>
    <definedName name="__UKR3" localSheetId="39">#REF!</definedName>
    <definedName name="__UKR3" localSheetId="40">#REF!</definedName>
    <definedName name="__UKR3" localSheetId="41">#REF!</definedName>
    <definedName name="__UKR3" localSheetId="42">#REF!</definedName>
    <definedName name="__UKR3" localSheetId="43">#REF!</definedName>
    <definedName name="__UKR3" localSheetId="44">#REF!</definedName>
    <definedName name="__UKR3" localSheetId="45">#REF!</definedName>
    <definedName name="__UKR3" localSheetId="46">#REF!</definedName>
    <definedName name="__UKR3" localSheetId="47">#REF!</definedName>
    <definedName name="__UKR3" localSheetId="7">#REF!</definedName>
    <definedName name="__UKR3" localSheetId="9">#REF!</definedName>
    <definedName name="__UKR3" localSheetId="51">#REF!</definedName>
    <definedName name="__UKR3" localSheetId="50">#REF!</definedName>
    <definedName name="__UKR3" localSheetId="48">#REF!</definedName>
    <definedName name="__UKR3" localSheetId="49">#REF!</definedName>
    <definedName name="__UKR3">#REF!</definedName>
    <definedName name="_1_0ju">#REF!</definedName>
    <definedName name="_13__123Graph_AINVENT_SALES">#REF!</definedName>
    <definedName name="_14__123Graph_AMIMPMA_1">#REF!</definedName>
    <definedName name="_15__123Graph_ANDA_OIN">#REF!</definedName>
    <definedName name="_16__123Graph_AR_BMONEY">#REF!</definedName>
    <definedName name="_29__123Graph_BNDA_OIN">#REF!</definedName>
    <definedName name="_30__123Graph_BR_BMONEY">#REF!</definedName>
    <definedName name="_33__123Graph_CMIMPMA_0">#REF!</definedName>
    <definedName name="_35__123Graph_DMIMPMA_1">#REF!</definedName>
    <definedName name="_36__123Graph_EMIMPMA_0">#REF!</definedName>
    <definedName name="_37__123Graph_EMIMPMA_1">#REF!</definedName>
    <definedName name="_38__123Graph_FMIMPMA_0">#REF!</definedName>
    <definedName name="_40__123Graph_XMIMPMA_0">#REF!</definedName>
    <definedName name="_41__123Graph_XR_BMONEY">#REF!</definedName>
    <definedName name="_43_0ju">#REF!</definedName>
    <definedName name="_A1111">{"'Всего'!$A$1:$F$19"}</definedName>
    <definedName name="_cp1">{"'előző év december'!$A$2:$CP$214"}</definedName>
    <definedName name="_cp10">{"'előző év december'!$A$2:$CP$214"}</definedName>
    <definedName name="_cp11">{"'előző év december'!$A$2:$CP$214"}</definedName>
    <definedName name="_cp2">{"'előző év december'!$A$2:$CP$214"}</definedName>
    <definedName name="_cp3">{"'előző év december'!$A$2:$CP$214"}</definedName>
    <definedName name="_cp4">{"'előző év december'!$A$2:$CP$214"}</definedName>
    <definedName name="_cp5">{"'előző év december'!$A$2:$CP$214"}</definedName>
    <definedName name="_cp6">{"'előző év december'!$A$2:$CP$214"}</definedName>
    <definedName name="_cp7">{"'előző év december'!$A$2:$CP$214"}</definedName>
    <definedName name="_cp8">{"'előző év december'!$A$2:$CP$214"}</definedName>
    <definedName name="_cp9">{"'előző év december'!$A$2:$CP$214"}</definedName>
    <definedName name="_cpr2">{"'előző év december'!$A$2:$CP$214"}</definedName>
    <definedName name="_cpr3">{"'előző év december'!$A$2:$CP$214"}</definedName>
    <definedName name="_cpr4">{"'előző év december'!$A$2:$CP$214"}</definedName>
    <definedName name="_Dist_Bin">#REF!</definedName>
    <definedName name="_Dist_Values">#REF!</definedName>
    <definedName name="_Fill">#REF!</definedName>
    <definedName name="_Fill1">#REF!</definedName>
    <definedName name="_jsnfjsndj">#REF!</definedName>
    <definedName name="_Key1">#REF!</definedName>
    <definedName name="_Key2">#REF!</definedName>
    <definedName name="_l">{"'előző év december'!$A$2:$CP$214"}</definedName>
    <definedName name="_Mn2">{#N/A,#N/A,FALSE,"т02бд"}</definedName>
    <definedName name="_Order1">255</definedName>
    <definedName name="_Order2">255</definedName>
    <definedName name="_p">{"'előző év december'!$A$2:$CP$214"}</definedName>
    <definedName name="_Parse_Out">#REF!</definedName>
    <definedName name="_Regression_Int">1</definedName>
    <definedName name="_Regression_Out">#REF!</definedName>
    <definedName name="_Regression_X">#REF!</definedName>
    <definedName name="_Regression_Y">#REF!</definedName>
    <definedName name="_Sort">#REF!</definedName>
    <definedName name="_t04">{#N/A,#N/A,FALSE,"т04"}</definedName>
    <definedName name="_t06">{#N/A,#N/A,FALSE,"т04"}</definedName>
    <definedName name="_tab06" localSheetId="10">#REF!</definedName>
    <definedName name="_tab06" localSheetId="11">#REF!</definedName>
    <definedName name="_tab06" localSheetId="17">#REF!</definedName>
    <definedName name="_tab06" localSheetId="27">#REF!</definedName>
    <definedName name="_tab06" localSheetId="30">#REF!</definedName>
    <definedName name="_tab06" localSheetId="36">#REF!</definedName>
    <definedName name="_tab06" localSheetId="37">#REF!</definedName>
    <definedName name="_tab06" localSheetId="38">#REF!</definedName>
    <definedName name="_tab06" localSheetId="39">#REF!</definedName>
    <definedName name="_tab06" localSheetId="40">#REF!</definedName>
    <definedName name="_tab06" localSheetId="41">#REF!</definedName>
    <definedName name="_tab06" localSheetId="42">#REF!</definedName>
    <definedName name="_tab06" localSheetId="43">#REF!</definedName>
    <definedName name="_tab06" localSheetId="44">#REF!</definedName>
    <definedName name="_tab06" localSheetId="45">#REF!</definedName>
    <definedName name="_tab06" localSheetId="46">#REF!</definedName>
    <definedName name="_tab06" localSheetId="47">#REF!</definedName>
    <definedName name="_tab06" localSheetId="7">#REF!</definedName>
    <definedName name="_tab06" localSheetId="9">#REF!</definedName>
    <definedName name="_tab06" localSheetId="51">#REF!</definedName>
    <definedName name="_tab06" localSheetId="50">#REF!</definedName>
    <definedName name="_tab06" localSheetId="48">#REF!</definedName>
    <definedName name="_tab06" localSheetId="49">#REF!</definedName>
    <definedName name="_tab06">#REF!</definedName>
    <definedName name="_tab07" localSheetId="10">#REF!</definedName>
    <definedName name="_tab07" localSheetId="11">#REF!</definedName>
    <definedName name="_tab07" localSheetId="17">#REF!</definedName>
    <definedName name="_tab07" localSheetId="27">#REF!</definedName>
    <definedName name="_tab07" localSheetId="30">#REF!</definedName>
    <definedName name="_tab07" localSheetId="36">#REF!</definedName>
    <definedName name="_tab07" localSheetId="37">#REF!</definedName>
    <definedName name="_tab07" localSheetId="38">#REF!</definedName>
    <definedName name="_tab07" localSheetId="39">#REF!</definedName>
    <definedName name="_tab07" localSheetId="40">#REF!</definedName>
    <definedName name="_tab07" localSheetId="41">#REF!</definedName>
    <definedName name="_tab07" localSheetId="42">#REF!</definedName>
    <definedName name="_tab07" localSheetId="43">#REF!</definedName>
    <definedName name="_tab07" localSheetId="44">#REF!</definedName>
    <definedName name="_tab07" localSheetId="45">#REF!</definedName>
    <definedName name="_tab07" localSheetId="46">#REF!</definedName>
    <definedName name="_tab07" localSheetId="47">#REF!</definedName>
    <definedName name="_tab07" localSheetId="7">#REF!</definedName>
    <definedName name="_tab07" localSheetId="9">#REF!</definedName>
    <definedName name="_tab07" localSheetId="51">#REF!</definedName>
    <definedName name="_tab07" localSheetId="50">#REF!</definedName>
    <definedName name="_tab07" localSheetId="48">#REF!</definedName>
    <definedName name="_tab07" localSheetId="49">#REF!</definedName>
    <definedName name="_tab07">#REF!</definedName>
    <definedName name="_Tab1" localSheetId="10">#REF!</definedName>
    <definedName name="_Tab1" localSheetId="11">#REF!</definedName>
    <definedName name="_Tab1" localSheetId="17">#REF!</definedName>
    <definedName name="_Tab1" localSheetId="27">#REF!</definedName>
    <definedName name="_Tab1" localSheetId="30">#REF!</definedName>
    <definedName name="_Tab1" localSheetId="36">#REF!</definedName>
    <definedName name="_Tab1" localSheetId="37">#REF!</definedName>
    <definedName name="_Tab1" localSheetId="38">#REF!</definedName>
    <definedName name="_Tab1" localSheetId="39">#REF!</definedName>
    <definedName name="_Tab1" localSheetId="40">#REF!</definedName>
    <definedName name="_Tab1" localSheetId="41">#REF!</definedName>
    <definedName name="_Tab1" localSheetId="42">#REF!</definedName>
    <definedName name="_Tab1" localSheetId="43">#REF!</definedName>
    <definedName name="_Tab1" localSheetId="44">#REF!</definedName>
    <definedName name="_Tab1" localSheetId="45">#REF!</definedName>
    <definedName name="_Tab1" localSheetId="46">#REF!</definedName>
    <definedName name="_Tab1" localSheetId="47">#REF!</definedName>
    <definedName name="_Tab1" localSheetId="7">#REF!</definedName>
    <definedName name="_Tab1" localSheetId="9">#REF!</definedName>
    <definedName name="_Tab1" localSheetId="51">#REF!</definedName>
    <definedName name="_Tab1" localSheetId="50">#REF!</definedName>
    <definedName name="_Tab1" localSheetId="48">#REF!</definedName>
    <definedName name="_Tab1" localSheetId="49">#REF!</definedName>
    <definedName name="_Tab1">#REF!</definedName>
    <definedName name="_UKR1" localSheetId="10">#REF!</definedName>
    <definedName name="_UKR1" localSheetId="11">#REF!</definedName>
    <definedName name="_UKR1" localSheetId="17">#REF!</definedName>
    <definedName name="_UKR1" localSheetId="27">#REF!</definedName>
    <definedName name="_UKR1" localSheetId="30">#REF!</definedName>
    <definedName name="_UKR1" localSheetId="36">#REF!</definedName>
    <definedName name="_UKR1" localSheetId="37">#REF!</definedName>
    <definedName name="_UKR1" localSheetId="38">#REF!</definedName>
    <definedName name="_UKR1" localSheetId="39">#REF!</definedName>
    <definedName name="_UKR1" localSheetId="40">#REF!</definedName>
    <definedName name="_UKR1" localSheetId="41">#REF!</definedName>
    <definedName name="_UKR1" localSheetId="42">#REF!</definedName>
    <definedName name="_UKR1" localSheetId="43">#REF!</definedName>
    <definedName name="_UKR1" localSheetId="44">#REF!</definedName>
    <definedName name="_UKR1" localSheetId="45">#REF!</definedName>
    <definedName name="_UKR1" localSheetId="46">#REF!</definedName>
    <definedName name="_UKR1" localSheetId="47">#REF!</definedName>
    <definedName name="_UKR1" localSheetId="7">#REF!</definedName>
    <definedName name="_UKR1" localSheetId="9">#REF!</definedName>
    <definedName name="_UKR1" localSheetId="51">#REF!</definedName>
    <definedName name="_UKR1" localSheetId="50">#REF!</definedName>
    <definedName name="_UKR1" localSheetId="48">#REF!</definedName>
    <definedName name="_UKR1" localSheetId="49">#REF!</definedName>
    <definedName name="_UKR1">#REF!</definedName>
    <definedName name="_UKR2" localSheetId="10">#REF!</definedName>
    <definedName name="_UKR2" localSheetId="11">#REF!</definedName>
    <definedName name="_UKR2" localSheetId="17">#REF!</definedName>
    <definedName name="_UKR2" localSheetId="27">#REF!</definedName>
    <definedName name="_UKR2" localSheetId="30">#REF!</definedName>
    <definedName name="_UKR2" localSheetId="36">#REF!</definedName>
    <definedName name="_UKR2" localSheetId="37">#REF!</definedName>
    <definedName name="_UKR2" localSheetId="38">#REF!</definedName>
    <definedName name="_UKR2" localSheetId="39">#REF!</definedName>
    <definedName name="_UKR2" localSheetId="40">#REF!</definedName>
    <definedName name="_UKR2" localSheetId="41">#REF!</definedName>
    <definedName name="_UKR2" localSheetId="42">#REF!</definedName>
    <definedName name="_UKR2" localSheetId="43">#REF!</definedName>
    <definedName name="_UKR2" localSheetId="44">#REF!</definedName>
    <definedName name="_UKR2" localSheetId="45">#REF!</definedName>
    <definedName name="_UKR2" localSheetId="46">#REF!</definedName>
    <definedName name="_UKR2" localSheetId="47">#REF!</definedName>
    <definedName name="_UKR2" localSheetId="7">#REF!</definedName>
    <definedName name="_UKR2" localSheetId="9">#REF!</definedName>
    <definedName name="_UKR2" localSheetId="51">#REF!</definedName>
    <definedName name="_UKR2" localSheetId="50">#REF!</definedName>
    <definedName name="_UKR2" localSheetId="48">#REF!</definedName>
    <definedName name="_UKR2" localSheetId="49">#REF!</definedName>
    <definedName name="_UKR2">#REF!</definedName>
    <definedName name="_UKR3" localSheetId="10">#REF!</definedName>
    <definedName name="_UKR3" localSheetId="11">#REF!</definedName>
    <definedName name="_UKR3" localSheetId="17">#REF!</definedName>
    <definedName name="_UKR3" localSheetId="27">#REF!</definedName>
    <definedName name="_UKR3" localSheetId="30">#REF!</definedName>
    <definedName name="_UKR3" localSheetId="36">#REF!</definedName>
    <definedName name="_UKR3" localSheetId="37">#REF!</definedName>
    <definedName name="_UKR3" localSheetId="38">#REF!</definedName>
    <definedName name="_UKR3" localSheetId="39">#REF!</definedName>
    <definedName name="_UKR3" localSheetId="40">#REF!</definedName>
    <definedName name="_UKR3" localSheetId="41">#REF!</definedName>
    <definedName name="_UKR3" localSheetId="42">#REF!</definedName>
    <definedName name="_UKR3" localSheetId="43">#REF!</definedName>
    <definedName name="_UKR3" localSheetId="44">#REF!</definedName>
    <definedName name="_UKR3" localSheetId="45">#REF!</definedName>
    <definedName name="_UKR3" localSheetId="46">#REF!</definedName>
    <definedName name="_UKR3" localSheetId="47">#REF!</definedName>
    <definedName name="_UKR3" localSheetId="7">#REF!</definedName>
    <definedName name="_UKR3" localSheetId="9">#REF!</definedName>
    <definedName name="_UKR3" localSheetId="51">#REF!</definedName>
    <definedName name="_UKR3" localSheetId="50">#REF!</definedName>
    <definedName name="_UKR3" localSheetId="48">#REF!</definedName>
    <definedName name="_UKR3" localSheetId="49">#REF!</definedName>
    <definedName name="_UKR3">#REF!</definedName>
    <definedName name="a" localSheetId="51">#REF!</definedName>
    <definedName name="a" localSheetId="50">#REF!</definedName>
    <definedName name="a" localSheetId="48">#REF!</definedName>
    <definedName name="a" localSheetId="49">#REF!</definedName>
    <definedName name="a">#REF!</definedName>
    <definedName name="aaa">{"'előző év december'!$A$2:$CP$214"}</definedName>
    <definedName name="aaaaa">{"'előző év december'!$A$2:$CP$214"}</definedName>
    <definedName name="AccessDatabase">"D:\WIK\Отчеты\Планерка\2002\10\$101002_.mdb"</definedName>
    <definedName name="activité1">{"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N/A,#N/A,FALSE,"т02бд"}</definedName>
    <definedName name="All_Data" localSheetId="10">#REF!</definedName>
    <definedName name="All_Data" localSheetId="11">#REF!</definedName>
    <definedName name="All_Data" localSheetId="17">#REF!</definedName>
    <definedName name="All_Data" localSheetId="27">#REF!</definedName>
    <definedName name="All_Data" localSheetId="30">#REF!</definedName>
    <definedName name="All_Data" localSheetId="36">#REF!</definedName>
    <definedName name="All_Data" localSheetId="37">#REF!</definedName>
    <definedName name="All_Data" localSheetId="38">#REF!</definedName>
    <definedName name="All_Data" localSheetId="39">#REF!</definedName>
    <definedName name="All_Data" localSheetId="40">#REF!</definedName>
    <definedName name="All_Data" localSheetId="41">#REF!</definedName>
    <definedName name="All_Data" localSheetId="42">#REF!</definedName>
    <definedName name="All_Data" localSheetId="43">#REF!</definedName>
    <definedName name="All_Data" localSheetId="44">#REF!</definedName>
    <definedName name="All_Data" localSheetId="45">#REF!</definedName>
    <definedName name="All_Data" localSheetId="46">#REF!</definedName>
    <definedName name="All_Data" localSheetId="47">#REF!</definedName>
    <definedName name="All_Data" localSheetId="7">#REF!</definedName>
    <definedName name="All_Data" localSheetId="9">#REF!</definedName>
    <definedName name="All_Data" localSheetId="51">#REF!</definedName>
    <definedName name="All_Data" localSheetId="50">#REF!</definedName>
    <definedName name="All_Data" localSheetId="48">#REF!</definedName>
    <definedName name="All_Data" localSheetId="49">#REF!</definedName>
    <definedName name="All_Data">#REF!</definedName>
    <definedName name="anscount">1</definedName>
    <definedName name="asasa">{#N/A,#N/A,FALSE,"т02бд"}</definedName>
    <definedName name="asdasd">{"'előző év december'!$A$2:$CP$214"}</definedName>
    <definedName name="asdf">{"'előző év december'!$A$2:$CP$214"}</definedName>
    <definedName name="asdfasd">{"'előző év december'!$A$2:$CP$214"}</definedName>
    <definedName name="asf">{#N/A,#N/A,FALSE,"т02бд"}</definedName>
    <definedName name="asfasg">{#N/A,#N/A,FALSE,"т02бд"}</definedName>
    <definedName name="asfdasdf">{#N/A,#N/A,FALSE,"т04"}</definedName>
    <definedName name="asgf">{#N/A,#N/A,FALSE,"т02бд"}</definedName>
    <definedName name="Balance_of_payments" localSheetId="10">#REF!</definedName>
    <definedName name="Balance_of_payments" localSheetId="11">#REF!</definedName>
    <definedName name="Balance_of_payments" localSheetId="17">#REF!</definedName>
    <definedName name="Balance_of_payments" localSheetId="27">#REF!</definedName>
    <definedName name="Balance_of_payments" localSheetId="30">#REF!</definedName>
    <definedName name="Balance_of_payments" localSheetId="36">#REF!</definedName>
    <definedName name="Balance_of_payments" localSheetId="37">#REF!</definedName>
    <definedName name="Balance_of_payments" localSheetId="38">#REF!</definedName>
    <definedName name="Balance_of_payments" localSheetId="39">#REF!</definedName>
    <definedName name="Balance_of_payments" localSheetId="40">#REF!</definedName>
    <definedName name="Balance_of_payments" localSheetId="41">#REF!</definedName>
    <definedName name="Balance_of_payments" localSheetId="42">#REF!</definedName>
    <definedName name="Balance_of_payments" localSheetId="43">#REF!</definedName>
    <definedName name="Balance_of_payments" localSheetId="44">#REF!</definedName>
    <definedName name="Balance_of_payments" localSheetId="45">#REF!</definedName>
    <definedName name="Balance_of_payments" localSheetId="46">#REF!</definedName>
    <definedName name="Balance_of_payments" localSheetId="47">#REF!</definedName>
    <definedName name="Balance_of_payments" localSheetId="7">#REF!</definedName>
    <definedName name="Balance_of_payments" localSheetId="9">#REF!</definedName>
    <definedName name="Balance_of_payments" localSheetId="51">#REF!</definedName>
    <definedName name="Balance_of_payments" localSheetId="50">#REF!</definedName>
    <definedName name="Balance_of_payments" localSheetId="48">#REF!</definedName>
    <definedName name="Balance_of_payments" localSheetId="49">#REF!</definedName>
    <definedName name="Balance_of_payments">#REF!</definedName>
    <definedName name="Bank">[1]Bank!$1:$1048576</definedName>
    <definedName name="bbb">{#N/A,#N/A,FALSE,"т02бд"}</definedName>
    <definedName name="BLPH1">#REF!</definedName>
    <definedName name="BLPH2">#REF!</definedName>
    <definedName name="BLPH3">#REF!</definedName>
    <definedName name="bn">{"'előző év december'!$A$2:$CP$214"}</definedName>
    <definedName name="bnn">{"'előző év december'!$A$2:$CP$214"}</definedName>
    <definedName name="bp">{"BOP_TAB",#N/A,FALSE,"N";"MIDTERM_TAB",#N/A,FALSE,"O";"FUND_CRED",#N/A,FALSE,"P";"DEBT_TAB1",#N/A,FALSE,"Q";"DEBT_TAB2",#N/A,FALSE,"Q";"FORFIN_TAB1",#N/A,FALSE,"R";"FORFIN_TAB2",#N/A,FALSE,"R";"BOP_ANALY",#N/A,FALSE,"U"}</definedName>
    <definedName name="BRO" localSheetId="10">#REF!</definedName>
    <definedName name="BRO" localSheetId="11">#REF!</definedName>
    <definedName name="BRO" localSheetId="17">#REF!</definedName>
    <definedName name="BRO" localSheetId="27">#REF!</definedName>
    <definedName name="BRO" localSheetId="30">#REF!</definedName>
    <definedName name="BRO" localSheetId="36">#REF!</definedName>
    <definedName name="BRO" localSheetId="37">#REF!</definedName>
    <definedName name="BRO" localSheetId="38">#REF!</definedName>
    <definedName name="BRO" localSheetId="39">#REF!</definedName>
    <definedName name="BRO" localSheetId="40">#REF!</definedName>
    <definedName name="BRO" localSheetId="41">#REF!</definedName>
    <definedName name="BRO" localSheetId="42">#REF!</definedName>
    <definedName name="BRO" localSheetId="43">#REF!</definedName>
    <definedName name="BRO" localSheetId="44">#REF!</definedName>
    <definedName name="BRO" localSheetId="45">#REF!</definedName>
    <definedName name="BRO" localSheetId="46">#REF!</definedName>
    <definedName name="BRO" localSheetId="47">#REF!</definedName>
    <definedName name="BRO" localSheetId="7">#REF!</definedName>
    <definedName name="BRO" localSheetId="9">#REF!</definedName>
    <definedName name="BRO" localSheetId="51">#REF!</definedName>
    <definedName name="BRO" localSheetId="50">#REF!</definedName>
    <definedName name="BRO" localSheetId="48">#REF!</definedName>
    <definedName name="BRO" localSheetId="49">#REF!</definedName>
    <definedName name="BRO">#REF!</definedName>
    <definedName name="brr">{"'előző év december'!$A$2:$CP$214"}</definedName>
    <definedName name="BudArrears" localSheetId="10">#REF!</definedName>
    <definedName name="BudArrears" localSheetId="11">#REF!</definedName>
    <definedName name="BudArrears" localSheetId="17">#REF!</definedName>
    <definedName name="BudArrears" localSheetId="27">#REF!</definedName>
    <definedName name="BudArrears" localSheetId="30">#REF!</definedName>
    <definedName name="BudArrears" localSheetId="36">#REF!</definedName>
    <definedName name="BudArrears" localSheetId="37">#REF!</definedName>
    <definedName name="BudArrears" localSheetId="38">#REF!</definedName>
    <definedName name="BudArrears" localSheetId="39">#REF!</definedName>
    <definedName name="BudArrears" localSheetId="40">#REF!</definedName>
    <definedName name="BudArrears" localSheetId="41">#REF!</definedName>
    <definedName name="BudArrears" localSheetId="42">#REF!</definedName>
    <definedName name="BudArrears" localSheetId="43">#REF!</definedName>
    <definedName name="BudArrears" localSheetId="44">#REF!</definedName>
    <definedName name="BudArrears" localSheetId="45">#REF!</definedName>
    <definedName name="BudArrears" localSheetId="46">#REF!</definedName>
    <definedName name="BudArrears" localSheetId="47">#REF!</definedName>
    <definedName name="BudArrears" localSheetId="7">#REF!</definedName>
    <definedName name="BudArrears" localSheetId="9">#REF!</definedName>
    <definedName name="BudArrears" localSheetId="51">#REF!</definedName>
    <definedName name="BudArrears" localSheetId="50">#REF!</definedName>
    <definedName name="BudArrears" localSheetId="48">#REF!</definedName>
    <definedName name="BudArrears" localSheetId="49">#REF!</definedName>
    <definedName name="BudArrears">#REF!</definedName>
    <definedName name="budfin" localSheetId="10">#REF!</definedName>
    <definedName name="budfin" localSheetId="11">#REF!</definedName>
    <definedName name="budfin" localSheetId="17">#REF!</definedName>
    <definedName name="budfin" localSheetId="27">#REF!</definedName>
    <definedName name="budfin" localSheetId="30">#REF!</definedName>
    <definedName name="budfin" localSheetId="36">#REF!</definedName>
    <definedName name="budfin" localSheetId="37">#REF!</definedName>
    <definedName name="budfin" localSheetId="38">#REF!</definedName>
    <definedName name="budfin" localSheetId="39">#REF!</definedName>
    <definedName name="budfin" localSheetId="40">#REF!</definedName>
    <definedName name="budfin" localSheetId="41">#REF!</definedName>
    <definedName name="budfin" localSheetId="42">#REF!</definedName>
    <definedName name="budfin" localSheetId="43">#REF!</definedName>
    <definedName name="budfin" localSheetId="44">#REF!</definedName>
    <definedName name="budfin" localSheetId="45">#REF!</definedName>
    <definedName name="budfin" localSheetId="46">#REF!</definedName>
    <definedName name="budfin" localSheetId="47">#REF!</definedName>
    <definedName name="budfin" localSheetId="7">#REF!</definedName>
    <definedName name="budfin" localSheetId="9">#REF!</definedName>
    <definedName name="budfin" localSheetId="51">#REF!</definedName>
    <definedName name="budfin" localSheetId="50">#REF!</definedName>
    <definedName name="budfin" localSheetId="48">#REF!</definedName>
    <definedName name="budfin" localSheetId="49">#REF!</definedName>
    <definedName name="budfin">#REF!</definedName>
    <definedName name="Budget" localSheetId="10">#REF!</definedName>
    <definedName name="Budget" localSheetId="11">#REF!</definedName>
    <definedName name="Budget" localSheetId="17">#REF!</definedName>
    <definedName name="Budget" localSheetId="27">#REF!</definedName>
    <definedName name="Budget" localSheetId="30">#REF!</definedName>
    <definedName name="Budget" localSheetId="36">#REF!</definedName>
    <definedName name="Budget" localSheetId="37">#REF!</definedName>
    <definedName name="Budget" localSheetId="38">#REF!</definedName>
    <definedName name="Budget" localSheetId="39">#REF!</definedName>
    <definedName name="Budget" localSheetId="40">#REF!</definedName>
    <definedName name="Budget" localSheetId="41">#REF!</definedName>
    <definedName name="Budget" localSheetId="42">#REF!</definedName>
    <definedName name="Budget" localSheetId="43">#REF!</definedName>
    <definedName name="Budget" localSheetId="44">#REF!</definedName>
    <definedName name="Budget" localSheetId="45">#REF!</definedName>
    <definedName name="Budget" localSheetId="46">#REF!</definedName>
    <definedName name="Budget" localSheetId="47">#REF!</definedName>
    <definedName name="Budget" localSheetId="7">#REF!</definedName>
    <definedName name="Budget" localSheetId="9">#REF!</definedName>
    <definedName name="Budget" localSheetId="51">#REF!</definedName>
    <definedName name="Budget" localSheetId="50">#REF!</definedName>
    <definedName name="Budget" localSheetId="48">#REF!</definedName>
    <definedName name="Budget" localSheetId="49">#REF!</definedName>
    <definedName name="Budget">#REF!</definedName>
    <definedName name="budget_financing" localSheetId="10">#REF!</definedName>
    <definedName name="budget_financing" localSheetId="11">#REF!</definedName>
    <definedName name="budget_financing" localSheetId="17">#REF!</definedName>
    <definedName name="budget_financing" localSheetId="27">#REF!</definedName>
    <definedName name="budget_financing" localSheetId="30">#REF!</definedName>
    <definedName name="budget_financing" localSheetId="36">#REF!</definedName>
    <definedName name="budget_financing" localSheetId="37">#REF!</definedName>
    <definedName name="budget_financing" localSheetId="38">#REF!</definedName>
    <definedName name="budget_financing" localSheetId="39">#REF!</definedName>
    <definedName name="budget_financing" localSheetId="40">#REF!</definedName>
    <definedName name="budget_financing" localSheetId="41">#REF!</definedName>
    <definedName name="budget_financing" localSheetId="42">#REF!</definedName>
    <definedName name="budget_financing" localSheetId="43">#REF!</definedName>
    <definedName name="budget_financing" localSheetId="44">#REF!</definedName>
    <definedName name="budget_financing" localSheetId="45">#REF!</definedName>
    <definedName name="budget_financing" localSheetId="46">#REF!</definedName>
    <definedName name="budget_financing" localSheetId="47">#REF!</definedName>
    <definedName name="budget_financing" localSheetId="7">#REF!</definedName>
    <definedName name="budget_financing" localSheetId="9">#REF!</definedName>
    <definedName name="budget_financing" localSheetId="51">#REF!</definedName>
    <definedName name="budget_financing" localSheetId="50">#REF!</definedName>
    <definedName name="budget_financing" localSheetId="48">#REF!</definedName>
    <definedName name="budget_financing" localSheetId="49">#REF!</definedName>
    <definedName name="budget_financing">#REF!</definedName>
    <definedName name="Central" localSheetId="10">#REF!</definedName>
    <definedName name="Central" localSheetId="11">#REF!</definedName>
    <definedName name="Central" localSheetId="17">#REF!</definedName>
    <definedName name="Central" localSheetId="27">#REF!</definedName>
    <definedName name="Central" localSheetId="30">#REF!</definedName>
    <definedName name="Central" localSheetId="36">#REF!</definedName>
    <definedName name="Central" localSheetId="37">#REF!</definedName>
    <definedName name="Central" localSheetId="38">#REF!</definedName>
    <definedName name="Central" localSheetId="39">#REF!</definedName>
    <definedName name="Central" localSheetId="40">#REF!</definedName>
    <definedName name="Central" localSheetId="41">#REF!</definedName>
    <definedName name="Central" localSheetId="42">#REF!</definedName>
    <definedName name="Central" localSheetId="43">#REF!</definedName>
    <definedName name="Central" localSheetId="44">#REF!</definedName>
    <definedName name="Central" localSheetId="45">#REF!</definedName>
    <definedName name="Central" localSheetId="46">#REF!</definedName>
    <definedName name="Central" localSheetId="47">#REF!</definedName>
    <definedName name="Central" localSheetId="7">#REF!</definedName>
    <definedName name="Central" localSheetId="9">#REF!</definedName>
    <definedName name="Central" localSheetId="51">#REF!</definedName>
    <definedName name="Central" localSheetId="50">#REF!</definedName>
    <definedName name="Central" localSheetId="48">#REF!</definedName>
    <definedName name="Central" localSheetId="49">#REF!</definedName>
    <definedName name="Central">#REF!</definedName>
    <definedName name="cfgfd">{"'előző év december'!$A$2:$CP$214"}</definedName>
    <definedName name="Chart_ROE_ROA_2007">{"'előző év december'!$A$2:$CP$214"}</definedName>
    <definedName name="cp">{"'előző év december'!$A$2:$CP$214"}</definedName>
    <definedName name="cpi_fanchart">{"'előző év december'!$A$2:$CP$214"}</definedName>
    <definedName name="cppp">{"'előző év december'!$A$2:$CP$214"}</definedName>
    <definedName name="cpr">{"'előző év december'!$A$2:$CP$214"}</definedName>
    <definedName name="cprsa">{"'előző év december'!$A$2:$CP$214"}</definedName>
    <definedName name="cred" localSheetId="10">OFFSET(#REF!,505,10,10000,1)</definedName>
    <definedName name="cred" localSheetId="11">OFFSET(#REF!,505,10,10000,1)</definedName>
    <definedName name="cred" localSheetId="30">OFFSET(#REF!,505,10,10000,1)</definedName>
    <definedName name="cred" localSheetId="36">OFFSET('[2]39'!$A$1,505,10,10000,1)</definedName>
    <definedName name="cred" localSheetId="37">OFFSET('[2]39'!$A$1,505,10,10000,1)</definedName>
    <definedName name="cred" localSheetId="38">OFFSET('[2]39'!$A$1,505,10,10000,1)</definedName>
    <definedName name="cred" localSheetId="39">OFFSET('39'!$A$1,505,10,10000,1)</definedName>
    <definedName name="cred" localSheetId="40">OFFSET('[2]39'!$A$1,505,10,10000,1)</definedName>
    <definedName name="cred" localSheetId="41">OFFSET('[2]39'!$A$1,505,10,10000,1)</definedName>
    <definedName name="cred" localSheetId="42">OFFSET('[2]39'!$A$1,505,10,10000,1)</definedName>
    <definedName name="cred" localSheetId="43">OFFSET('[2]39'!$A$1,505,10,10000,1)</definedName>
    <definedName name="cred" localSheetId="44">OFFSET('[2]39'!$A$1,505,10,10000,1)</definedName>
    <definedName name="cred" localSheetId="45">OFFSET('[2]39'!$A$1,505,10,10000,1)</definedName>
    <definedName name="cred" localSheetId="46">OFFSET('[2]39'!$A$1,505,10,10000,1)</definedName>
    <definedName name="cred" localSheetId="47">OFFSET('[2]39'!$A$1,505,10,10000,1)</definedName>
    <definedName name="cred" localSheetId="6">OFFSET(#REF!,505,10,10000,1)</definedName>
    <definedName name="cred" localSheetId="7">OFFSET(#REF!,505,10,10000,1)</definedName>
    <definedName name="cred" localSheetId="9">OFFSET(#REF!,505,10,10000,1)</definedName>
    <definedName name="cred">OFFSET('[3]39'!$A$1,505,10,10000,1)</definedName>
    <definedName name="creds" localSheetId="10">OFFSET(#REF!,755,10,10000,1)</definedName>
    <definedName name="creds" localSheetId="11">OFFSET(#REF!,755,10,10000,1)</definedName>
    <definedName name="creds" localSheetId="30">OFFSET(#REF!,755,10,10000,1)</definedName>
    <definedName name="creds" localSheetId="36">OFFSET('[2]39'!$A$1,755,10,10000,1)</definedName>
    <definedName name="creds" localSheetId="37">OFFSET('[2]39'!$A$1,755,10,10000,1)</definedName>
    <definedName name="creds" localSheetId="38">OFFSET('[2]39'!$A$1,755,10,10000,1)</definedName>
    <definedName name="creds" localSheetId="39">OFFSET('39'!$A$1,755,10,10000,1)</definedName>
    <definedName name="creds" localSheetId="40">OFFSET('[2]39'!$A$1,755,10,10000,1)</definedName>
    <definedName name="creds" localSheetId="41">OFFSET('[2]39'!$A$1,755,10,10000,1)</definedName>
    <definedName name="creds" localSheetId="42">OFFSET('[2]39'!$A$1,755,10,10000,1)</definedName>
    <definedName name="creds" localSheetId="43">OFFSET('[2]39'!$A$1,755,10,10000,1)</definedName>
    <definedName name="creds" localSheetId="44">OFFSET('[2]39'!$A$1,755,10,10000,1)</definedName>
    <definedName name="creds" localSheetId="45">OFFSET('[2]39'!$A$1,755,10,10000,1)</definedName>
    <definedName name="creds" localSheetId="46">OFFSET('[2]39'!$A$1,755,10,10000,1)</definedName>
    <definedName name="creds" localSheetId="47">OFFSET('[2]39'!$A$1,755,10,10000,1)</definedName>
    <definedName name="creds" localSheetId="6">OFFSET(#REF!,755,10,10000,1)</definedName>
    <definedName name="creds" localSheetId="7">OFFSET(#REF!,755,10,10000,1)</definedName>
    <definedName name="creds" localSheetId="9">OFFSET(#REF!,755,10,10000,1)</definedName>
    <definedName name="creds">OFFSET('[3]39'!$A$1,755,10,10000,1)</definedName>
    <definedName name="ctyList" localSheetId="10">#REF!</definedName>
    <definedName name="ctyList" localSheetId="11">#REF!</definedName>
    <definedName name="ctyList" localSheetId="17">#REF!</definedName>
    <definedName name="ctyList" localSheetId="27">#REF!</definedName>
    <definedName name="ctyList" localSheetId="30">#REF!</definedName>
    <definedName name="ctyList" localSheetId="36">#REF!</definedName>
    <definedName name="ctyList" localSheetId="37">#REF!</definedName>
    <definedName name="ctyList" localSheetId="38">#REF!</definedName>
    <definedName name="ctyList" localSheetId="39">#REF!</definedName>
    <definedName name="ctyList" localSheetId="40">#REF!</definedName>
    <definedName name="ctyList" localSheetId="41">#REF!</definedName>
    <definedName name="ctyList" localSheetId="42">#REF!</definedName>
    <definedName name="ctyList" localSheetId="43">#REF!</definedName>
    <definedName name="ctyList" localSheetId="44">#REF!</definedName>
    <definedName name="ctyList" localSheetId="45">#REF!</definedName>
    <definedName name="ctyList" localSheetId="46">#REF!</definedName>
    <definedName name="ctyList" localSheetId="47">#REF!</definedName>
    <definedName name="ctyList" localSheetId="6">#REF!</definedName>
    <definedName name="ctyList" localSheetId="7">#REF!</definedName>
    <definedName name="ctyList" localSheetId="9">#REF!</definedName>
    <definedName name="ctyList" localSheetId="51">#REF!</definedName>
    <definedName name="ctyList" localSheetId="50">#REF!</definedName>
    <definedName name="ctyList" localSheetId="48">#REF!</definedName>
    <definedName name="ctyList" localSheetId="49">#REF!</definedName>
    <definedName name="ctyList">#REF!</definedName>
    <definedName name="Current_account" localSheetId="10">#REF!</definedName>
    <definedName name="Current_account" localSheetId="11">#REF!</definedName>
    <definedName name="Current_account" localSheetId="17">#REF!</definedName>
    <definedName name="Current_account" localSheetId="27">#REF!</definedName>
    <definedName name="Current_account" localSheetId="30">#REF!</definedName>
    <definedName name="Current_account" localSheetId="36">#REF!</definedName>
    <definedName name="Current_account" localSheetId="37">#REF!</definedName>
    <definedName name="Current_account" localSheetId="38">#REF!</definedName>
    <definedName name="Current_account" localSheetId="39">#REF!</definedName>
    <definedName name="Current_account" localSheetId="40">#REF!</definedName>
    <definedName name="Current_account" localSheetId="41">#REF!</definedName>
    <definedName name="Current_account" localSheetId="42">#REF!</definedName>
    <definedName name="Current_account" localSheetId="43">#REF!</definedName>
    <definedName name="Current_account" localSheetId="44">#REF!</definedName>
    <definedName name="Current_account" localSheetId="45">#REF!</definedName>
    <definedName name="Current_account" localSheetId="46">#REF!</definedName>
    <definedName name="Current_account" localSheetId="47">#REF!</definedName>
    <definedName name="Current_account" localSheetId="6">#REF!</definedName>
    <definedName name="Current_account" localSheetId="7">#REF!</definedName>
    <definedName name="Current_account" localSheetId="9">#REF!</definedName>
    <definedName name="Current_account" localSheetId="51">#REF!</definedName>
    <definedName name="Current_account" localSheetId="50">#REF!</definedName>
    <definedName name="Current_account" localSheetId="48">#REF!</definedName>
    <definedName name="Current_account" localSheetId="49">#REF!</definedName>
    <definedName name="Current_account">#REF!</definedName>
    <definedName name="cx">{"'előző év december'!$A$2:$CP$214"}</definedName>
    <definedName name="d">{"'előző év december'!$A$2:$CP$214"}</definedName>
    <definedName name="date_36_l" localSheetId="36">OFFSET('[4]36 LONG'!$A$1,22,7,100000,1)</definedName>
    <definedName name="date_36_l" localSheetId="37">OFFSET('[4]36 LONG'!$A$1,22,7,100000,1)</definedName>
    <definedName name="date_36_l" localSheetId="38">OFFSET('[4]36 LONG'!$A$1,22,7,100000,1)</definedName>
    <definedName name="date_36_l" localSheetId="39">OFFSET('[4]36 LONG'!$A$1,22,7,100000,1)</definedName>
    <definedName name="date_36_l" localSheetId="40">OFFSET('[4]36 LONG'!$A$1,22,7,100000,1)</definedName>
    <definedName name="date_36_l" localSheetId="41">OFFSET('[4]36 LONG'!$A$1,22,7,100000,1)</definedName>
    <definedName name="date_36_l" localSheetId="42">OFFSET('[4]36 LONG'!$A$1,22,7,100000,1)</definedName>
    <definedName name="date_36_l" localSheetId="43">OFFSET('[4]36 LONG'!$A$1,22,7,100000,1)</definedName>
    <definedName name="date_36_l" localSheetId="44">OFFSET('[4]36 LONG'!$A$1,22,7,100000,1)</definedName>
    <definedName name="date_36_l" localSheetId="45">OFFSET('[4]36 LONG'!$A$1,22,7,100000,1)</definedName>
    <definedName name="date_36_l" localSheetId="46">OFFSET('[4]36 LONG'!$A$1,22,7,100000,1)</definedName>
    <definedName name="date_36_l" localSheetId="47">OFFSET('[4]36 LONG'!$A$1,22,7,100000,1)</definedName>
    <definedName name="date_36_l" localSheetId="51">OFFSET('[5]36 LONG'!$A$1,22,7,100000,1)</definedName>
    <definedName name="date_36_l" localSheetId="50">OFFSET('[5]36 LONG'!$A$1,22,7,100000,1)</definedName>
    <definedName name="date_36_l" localSheetId="48">OFFSET('[5]36 LONG'!$A$1,22,7,100000,1)</definedName>
    <definedName name="date_36_l" localSheetId="49">OFFSET('[5]36 LONG'!$A$1,22,7,100000,1)</definedName>
    <definedName name="date_36_l">OFFSET('[6]36 LONG'!$A$1,22,7,100000,1)</definedName>
    <definedName name="date_37l" localSheetId="36">OFFSET('[4]37 LONG'!$A$1,9,7,100000,1)</definedName>
    <definedName name="date_37l" localSheetId="37">OFFSET('[4]37 LONG'!$A$1,9,7,100000,1)</definedName>
    <definedName name="date_37l" localSheetId="38">OFFSET('[4]37 LONG'!$A$1,9,7,100000,1)</definedName>
    <definedName name="date_37l" localSheetId="39">OFFSET('[4]37 LONG'!$A$1,9,7,100000,1)</definedName>
    <definedName name="date_37l" localSheetId="40">OFFSET('[4]37 LONG'!$A$1,9,7,100000,1)</definedName>
    <definedName name="date_37l" localSheetId="41">OFFSET('[4]37 LONG'!$A$1,9,7,100000,1)</definedName>
    <definedName name="date_37l" localSheetId="42">OFFSET('[4]37 LONG'!$A$1,9,7,100000,1)</definedName>
    <definedName name="date_37l" localSheetId="43">OFFSET('[4]37 LONG'!$A$1,9,7,100000,1)</definedName>
    <definedName name="date_37l" localSheetId="44">OFFSET('[4]37 LONG'!$A$1,9,7,100000,1)</definedName>
    <definedName name="date_37l" localSheetId="45">OFFSET('[4]37 LONG'!$A$1,9,7,100000,1)</definedName>
    <definedName name="date_37l" localSheetId="46">OFFSET('[4]37 LONG'!$A$1,9,7,100000,1)</definedName>
    <definedName name="date_37l" localSheetId="47">OFFSET('[4]37 LONG'!$A$1,9,7,100000,1)</definedName>
    <definedName name="date_37l" localSheetId="51">OFFSET('[5]37 LONG'!$A$1,9,7,100000,1)</definedName>
    <definedName name="date_37l" localSheetId="50">OFFSET('[5]37 LONG'!$A$1,9,7,100000,1)</definedName>
    <definedName name="date_37l" localSheetId="48">OFFSET('[5]37 LONG'!$A$1,9,7,100000,1)</definedName>
    <definedName name="date_37l" localSheetId="49">OFFSET('[5]37 LONG'!$A$1,9,7,100000,1)</definedName>
    <definedName name="date_37l">OFFSET('[6]37 LONG'!$A$1,9,7,100000,1)</definedName>
    <definedName name="date_s" localSheetId="10">OFFSET(#REF!,506,7,100000,1)</definedName>
    <definedName name="date_s" localSheetId="11">OFFSET(#REF!,506,7,100000,1)</definedName>
    <definedName name="date_s" localSheetId="30">OFFSET(#REF!,506,7,100000,1)</definedName>
    <definedName name="date_s" localSheetId="36">OFFSET('36'!$A$1,506,7,100000,1)</definedName>
    <definedName name="date_s" localSheetId="37">OFFSET('[4]36'!$A$1,506,7,100000,1)</definedName>
    <definedName name="date_s" localSheetId="38">OFFSET('[2]36'!$A$1,506,7,100000,1)</definedName>
    <definedName name="date_s" localSheetId="39">OFFSET('[2]36'!$A$1,506,7,100000,1)</definedName>
    <definedName name="date_s" localSheetId="40">OFFSET('[2]36'!$A$1,506,7,100000,1)</definedName>
    <definedName name="date_s" localSheetId="41">OFFSET('[2]36'!$A$1,506,7,100000,1)</definedName>
    <definedName name="date_s" localSheetId="42">OFFSET('[2]36'!$A$1,506,7,100000,1)</definedName>
    <definedName name="date_s" localSheetId="43">OFFSET('[2]36'!$A$1,506,7,100000,1)</definedName>
    <definedName name="date_s" localSheetId="44">OFFSET('[2]36'!$A$1,506,7,100000,1)</definedName>
    <definedName name="date_s" localSheetId="45">OFFSET('[2]36'!$A$1,506,7,100000,1)</definedName>
    <definedName name="date_s" localSheetId="46">OFFSET('[2]36'!$A$1,506,7,100000,1)</definedName>
    <definedName name="date_s" localSheetId="47">OFFSET('[2]36'!$A$1,506,7,100000,1)</definedName>
    <definedName name="date_s" localSheetId="6">OFFSET(#REF!,506,7,100000,1)</definedName>
    <definedName name="date_s" localSheetId="7">OFFSET(#REF!,506,7,100000,1)</definedName>
    <definedName name="date_s" localSheetId="9">OFFSET(#REF!,506,7,100000,1)</definedName>
    <definedName name="date_s">OFFSET('[3]36'!$A$1,506,7,100000,1)</definedName>
    <definedName name="DATES" localSheetId="10">#REF!</definedName>
    <definedName name="DATES" localSheetId="11">#REF!</definedName>
    <definedName name="DATES" localSheetId="17">#REF!</definedName>
    <definedName name="DATES" localSheetId="27">#REF!</definedName>
    <definedName name="DATES" localSheetId="30">#REF!</definedName>
    <definedName name="DATES" localSheetId="36">#REF!</definedName>
    <definedName name="DATES" localSheetId="37">#REF!</definedName>
    <definedName name="DATES" localSheetId="38">#REF!</definedName>
    <definedName name="DATES" localSheetId="39">#REF!</definedName>
    <definedName name="DATES" localSheetId="40">#REF!</definedName>
    <definedName name="DATES" localSheetId="41">#REF!</definedName>
    <definedName name="DATES" localSheetId="42">#REF!</definedName>
    <definedName name="DATES" localSheetId="43">#REF!</definedName>
    <definedName name="DATES" localSheetId="44">#REF!</definedName>
    <definedName name="DATES" localSheetId="45">#REF!</definedName>
    <definedName name="DATES" localSheetId="46">#REF!</definedName>
    <definedName name="DATES" localSheetId="47">#REF!</definedName>
    <definedName name="DATES" localSheetId="6">#REF!</definedName>
    <definedName name="DATES" localSheetId="7">#REF!</definedName>
    <definedName name="DATES" localSheetId="9">#REF!</definedName>
    <definedName name="DATES" localSheetId="51">#REF!</definedName>
    <definedName name="DATES" localSheetId="50">#REF!</definedName>
    <definedName name="DATES" localSheetId="48">#REF!</definedName>
    <definedName name="DATES" localSheetId="49">#REF!</definedName>
    <definedName name="DATES">#REF!</definedName>
    <definedName name="DATESA" localSheetId="10">#REF!</definedName>
    <definedName name="DATESA" localSheetId="11">#REF!</definedName>
    <definedName name="DATESA" localSheetId="17">#REF!</definedName>
    <definedName name="DATESA" localSheetId="27">#REF!</definedName>
    <definedName name="DATESA" localSheetId="30">#REF!</definedName>
    <definedName name="DATESA" localSheetId="36">#REF!</definedName>
    <definedName name="DATESA" localSheetId="37">#REF!</definedName>
    <definedName name="DATESA" localSheetId="38">#REF!</definedName>
    <definedName name="DATESA" localSheetId="39">#REF!</definedName>
    <definedName name="DATESA" localSheetId="40">#REF!</definedName>
    <definedName name="DATESA" localSheetId="41">#REF!</definedName>
    <definedName name="DATESA" localSheetId="42">#REF!</definedName>
    <definedName name="DATESA" localSheetId="43">#REF!</definedName>
    <definedName name="DATESA" localSheetId="44">#REF!</definedName>
    <definedName name="DATESA" localSheetId="45">#REF!</definedName>
    <definedName name="DATESA" localSheetId="46">#REF!</definedName>
    <definedName name="DATESA" localSheetId="47">#REF!</definedName>
    <definedName name="DATESA" localSheetId="6">#REF!</definedName>
    <definedName name="DATESA" localSheetId="7">#REF!</definedName>
    <definedName name="DATESA" localSheetId="9">#REF!</definedName>
    <definedName name="DATESA" localSheetId="51">#REF!</definedName>
    <definedName name="DATESA" localSheetId="50">#REF!</definedName>
    <definedName name="DATESA" localSheetId="48">#REF!</definedName>
    <definedName name="DATESA" localSheetId="49">#REF!</definedName>
    <definedName name="DATESA">#REF!</definedName>
    <definedName name="DATESM" localSheetId="10">#REF!</definedName>
    <definedName name="DATESM" localSheetId="11">#REF!</definedName>
    <definedName name="DATESM" localSheetId="17">#REF!</definedName>
    <definedName name="DATESM" localSheetId="27">#REF!</definedName>
    <definedName name="DATESM" localSheetId="30">#REF!</definedName>
    <definedName name="DATESM" localSheetId="36">#REF!</definedName>
    <definedName name="DATESM" localSheetId="37">#REF!</definedName>
    <definedName name="DATESM" localSheetId="38">#REF!</definedName>
    <definedName name="DATESM" localSheetId="39">#REF!</definedName>
    <definedName name="DATESM" localSheetId="40">#REF!</definedName>
    <definedName name="DATESM" localSheetId="41">#REF!</definedName>
    <definedName name="DATESM" localSheetId="42">#REF!</definedName>
    <definedName name="DATESM" localSheetId="43">#REF!</definedName>
    <definedName name="DATESM" localSheetId="44">#REF!</definedName>
    <definedName name="DATESM" localSheetId="45">#REF!</definedName>
    <definedName name="DATESM" localSheetId="46">#REF!</definedName>
    <definedName name="DATESM" localSheetId="47">#REF!</definedName>
    <definedName name="DATESM" localSheetId="6">#REF!</definedName>
    <definedName name="DATESM" localSheetId="7">#REF!</definedName>
    <definedName name="DATESM" localSheetId="9">#REF!</definedName>
    <definedName name="DATESM" localSheetId="51">#REF!</definedName>
    <definedName name="DATESM" localSheetId="50">#REF!</definedName>
    <definedName name="DATESM" localSheetId="48">#REF!</definedName>
    <definedName name="DATESM" localSheetId="49">#REF!</definedName>
    <definedName name="DATESM">#REF!</definedName>
    <definedName name="DATESQ" localSheetId="10">#REF!</definedName>
    <definedName name="DATESQ" localSheetId="11">#REF!</definedName>
    <definedName name="DATESQ" localSheetId="17">#REF!</definedName>
    <definedName name="DATESQ" localSheetId="27">#REF!</definedName>
    <definedName name="DATESQ" localSheetId="30">#REF!</definedName>
    <definedName name="DATESQ" localSheetId="36">#REF!</definedName>
    <definedName name="DATESQ" localSheetId="37">#REF!</definedName>
    <definedName name="DATESQ" localSheetId="38">#REF!</definedName>
    <definedName name="DATESQ" localSheetId="39">#REF!</definedName>
    <definedName name="DATESQ" localSheetId="40">#REF!</definedName>
    <definedName name="DATESQ" localSheetId="41">#REF!</definedName>
    <definedName name="DATESQ" localSheetId="42">#REF!</definedName>
    <definedName name="DATESQ" localSheetId="43">#REF!</definedName>
    <definedName name="DATESQ" localSheetId="44">#REF!</definedName>
    <definedName name="DATESQ" localSheetId="45">#REF!</definedName>
    <definedName name="DATESQ" localSheetId="46">#REF!</definedName>
    <definedName name="DATESQ" localSheetId="47">#REF!</definedName>
    <definedName name="DATESQ" localSheetId="7">#REF!</definedName>
    <definedName name="DATESQ" localSheetId="9">#REF!</definedName>
    <definedName name="DATESQ" localSheetId="51">#REF!</definedName>
    <definedName name="DATESQ" localSheetId="50">#REF!</definedName>
    <definedName name="DATESQ" localSheetId="48">#REF!</definedName>
    <definedName name="DATESQ" localSheetId="49">#REF!</definedName>
    <definedName name="DATESQ">#REF!</definedName>
    <definedName name="ddd">{#N/A,#N/A,FALSE,"т04"}</definedName>
    <definedName name="dddd">{"'Всего'!$A$1:$F$19"}</definedName>
    <definedName name="dep" localSheetId="10">OFFSET(#REF!,505,9,10000,1)</definedName>
    <definedName name="dep" localSheetId="11">OFFSET(#REF!,505,9,10000,1)</definedName>
    <definedName name="dep" localSheetId="30">OFFSET(#REF!,505,9,10000,1)</definedName>
    <definedName name="dep" localSheetId="36">OFFSET('[2]39'!$A$1,505,9,10000,1)</definedName>
    <definedName name="dep" localSheetId="37">OFFSET('[2]39'!$A$1,505,9,10000,1)</definedName>
    <definedName name="dep" localSheetId="38">OFFSET('[2]39'!$A$1,505,9,10000,1)</definedName>
    <definedName name="dep" localSheetId="39">OFFSET('39'!$A$1,505,9,10000,1)</definedName>
    <definedName name="dep" localSheetId="40">OFFSET('[2]39'!$A$1,505,9,10000,1)</definedName>
    <definedName name="dep" localSheetId="41">OFFSET('[2]39'!$A$1,505,9,10000,1)</definedName>
    <definedName name="dep" localSheetId="42">OFFSET('[2]39'!$A$1,505,9,10000,1)</definedName>
    <definedName name="dep" localSheetId="43">OFFSET('[2]39'!$A$1,505,9,10000,1)</definedName>
    <definedName name="dep" localSheetId="44">OFFSET('[2]39'!$A$1,505,9,10000,1)</definedName>
    <definedName name="dep" localSheetId="45">OFFSET('[2]39'!$A$1,505,9,10000,1)</definedName>
    <definedName name="dep" localSheetId="46">OFFSET('[2]39'!$A$1,505,9,10000,1)</definedName>
    <definedName name="dep" localSheetId="47">OFFSET('[2]39'!$A$1,505,9,10000,1)</definedName>
    <definedName name="dep" localSheetId="6">OFFSET(#REF!,505,9,10000,1)</definedName>
    <definedName name="dep" localSheetId="7">OFFSET(#REF!,505,9,10000,1)</definedName>
    <definedName name="dep" localSheetId="9">OFFSET(#REF!,505,9,10000,1)</definedName>
    <definedName name="dep">OFFSET('[3]39'!$A$1,505,9,10000,1)</definedName>
    <definedName name="deps" localSheetId="10">OFFSET(#REF!,755,9,10000,1)</definedName>
    <definedName name="deps" localSheetId="11">OFFSET(#REF!,755,9,10000,1)</definedName>
    <definedName name="deps" localSheetId="30">OFFSET(#REF!,755,9,10000,1)</definedName>
    <definedName name="deps" localSheetId="36">OFFSET('[2]39'!$A$1,755,9,10000,1)</definedName>
    <definedName name="deps" localSheetId="37">OFFSET('[2]39'!$A$1,755,9,10000,1)</definedName>
    <definedName name="deps" localSheetId="38">OFFSET('[2]39'!$A$1,755,9,10000,1)</definedName>
    <definedName name="deps" localSheetId="39">OFFSET('39'!$A$1,755,9,10000,1)</definedName>
    <definedName name="deps" localSheetId="40">OFFSET('[2]39'!$A$1,755,9,10000,1)</definedName>
    <definedName name="deps" localSheetId="41">OFFSET('[2]39'!$A$1,755,9,10000,1)</definedName>
    <definedName name="deps" localSheetId="42">OFFSET('[2]39'!$A$1,755,9,10000,1)</definedName>
    <definedName name="deps" localSheetId="43">OFFSET('[2]39'!$A$1,755,9,10000,1)</definedName>
    <definedName name="deps" localSheetId="44">OFFSET('[2]39'!$A$1,755,9,10000,1)</definedName>
    <definedName name="deps" localSheetId="45">OFFSET('[2]39'!$A$1,755,9,10000,1)</definedName>
    <definedName name="deps" localSheetId="46">OFFSET('[2]39'!$A$1,755,9,10000,1)</definedName>
    <definedName name="deps" localSheetId="47">OFFSET('[2]39'!$A$1,755,9,10000,1)</definedName>
    <definedName name="deps" localSheetId="6">OFFSET(#REF!,755,9,10000,1)</definedName>
    <definedName name="deps" localSheetId="7">OFFSET(#REF!,755,9,10000,1)</definedName>
    <definedName name="deps" localSheetId="9">OFFSET(#REF!,755,9,10000,1)</definedName>
    <definedName name="deps">OFFSET('[3]39'!$A$1,755,9,10000,1)</definedName>
    <definedName name="deux">{"résultats",#N/A,FALSE,"résultats SFS";"indicateurs",#N/A,FALSE,"résultats SFS";"commentaires",#N/A,FALSE,"commentaires SFS";"graphiques",#N/A,FALSE,"graphiques SFS"}</definedName>
    <definedName name="dfdfdf">{#N/A,#N/A,FALSE,"т02бд"}</definedName>
    <definedName name="dfhdf">{"'előző év december'!$A$2:$CP$214"}</definedName>
    <definedName name="drfgdfgf">{#N/A,#N/A,FALSE,"Лист4"}</definedName>
    <definedName name="ds">{"'előző év december'!$A$2:$CP$214"}</definedName>
    <definedName name="dsf">{#N/A,#N/A,FALSE,"т02бд"}</definedName>
    <definedName name="dsfb">{#N/A,#N/A,FALSE,"т02бд"}</definedName>
    <definedName name="dsfg">{#N/A,#N/A,FALSE,"т02бд"}</definedName>
    <definedName name="dsfgsdfg">{"'előző év december'!$A$2:$CP$214"}</definedName>
    <definedName name="dsfsdfsd" localSheetId="10">#REF!</definedName>
    <definedName name="dsfsdfsd" localSheetId="11">#REF!</definedName>
    <definedName name="dsfsdfsd" localSheetId="17">#REF!</definedName>
    <definedName name="dsfsdfsd" localSheetId="21">#REF!</definedName>
    <definedName name="dsfsdfsd" localSheetId="22">#REF!</definedName>
    <definedName name="dsfsdfsd" localSheetId="23">#REF!</definedName>
    <definedName name="dsfsdfsd" localSheetId="30">#REF!</definedName>
    <definedName name="dsfsdfsd" localSheetId="36">#REF!</definedName>
    <definedName name="dsfsdfsd" localSheetId="37">#REF!</definedName>
    <definedName name="dsfsdfsd" localSheetId="38">#REF!</definedName>
    <definedName name="dsfsdfsd" localSheetId="39">#REF!</definedName>
    <definedName name="dsfsdfsd" localSheetId="40">#REF!</definedName>
    <definedName name="dsfsdfsd" localSheetId="41">#REF!</definedName>
    <definedName name="dsfsdfsd" localSheetId="42">#REF!</definedName>
    <definedName name="dsfsdfsd" localSheetId="43">#REF!</definedName>
    <definedName name="dsfsdfsd" localSheetId="44">#REF!</definedName>
    <definedName name="dsfsdfsd" localSheetId="45">#REF!</definedName>
    <definedName name="dsfsdfsd" localSheetId="46">#REF!</definedName>
    <definedName name="dsfsdfsd" localSheetId="47">#REF!</definedName>
    <definedName name="dsfsdfsd" localSheetId="6">#REF!</definedName>
    <definedName name="dsfsdfsd" localSheetId="7">#REF!</definedName>
    <definedName name="dsfsdfsd" localSheetId="9">#REF!</definedName>
    <definedName name="dsfsdfsd" localSheetId="51">#REF!</definedName>
    <definedName name="dsfsdfsd" localSheetId="50">#REF!</definedName>
    <definedName name="dsfsdfsd" localSheetId="48">#REF!</definedName>
    <definedName name="dsfsdfsd" localSheetId="49">#REF!</definedName>
    <definedName name="dsfsdfsd">#REF!</definedName>
    <definedName name="dt" localSheetId="1">'1'!$I$12:$I$22</definedName>
    <definedName name="dt" localSheetId="10">OFFSET(#REF!,505,7,10000,1)</definedName>
    <definedName name="dt" localSheetId="11">OFFSET(#REF!,505,7,10000,1)</definedName>
    <definedName name="dt" localSheetId="30">OFFSET(#REF!,505,7,10000,1)</definedName>
    <definedName name="dt" localSheetId="36">OFFSET('[2]39'!$A$1,505,7,10000,1)</definedName>
    <definedName name="dt" localSheetId="37">OFFSET('[2]39'!$A$1,505,7,10000,1)</definedName>
    <definedName name="dt" localSheetId="38">OFFSET('[2]39'!$A$1,505,7,10000,1)</definedName>
    <definedName name="dt" localSheetId="39">OFFSET('39'!$A$1,505,7,10000,1)</definedName>
    <definedName name="dt" localSheetId="40">OFFSET('[2]39'!$A$1,505,7,10000,1)</definedName>
    <definedName name="dt" localSheetId="41">OFFSET('[2]39'!$A$1,505,7,10000,1)</definedName>
    <definedName name="dt" localSheetId="42">OFFSET('[2]39'!$A$1,505,7,10000,1)</definedName>
    <definedName name="dt" localSheetId="43">OFFSET('[2]39'!$A$1,505,7,10000,1)</definedName>
    <definedName name="dt" localSheetId="44">OFFSET('[2]39'!$A$1,505,7,10000,1)</definedName>
    <definedName name="dt" localSheetId="45">OFFSET('[2]39'!$A$1,505,7,10000,1)</definedName>
    <definedName name="dt" localSheetId="46">OFFSET('[2]39'!$A$1,505,7,10000,1)</definedName>
    <definedName name="dt" localSheetId="47">OFFSET('[2]39'!$A$1,505,7,10000,1)</definedName>
    <definedName name="dt" localSheetId="6">OFFSET(#REF!,505,7,10000,1)</definedName>
    <definedName name="dt" localSheetId="7">OFFSET(#REF!,505,7,10000,1)</definedName>
    <definedName name="dt" localSheetId="9">OFFSET(#REF!,505,7,10000,1)</definedName>
    <definedName name="dt">OFFSET('[3]39'!$A$1,505,7,10000,1)</definedName>
    <definedName name="dts" localSheetId="36">OFFSET('[4]2016 рік'!$C$1,2163,1,100000,1)</definedName>
    <definedName name="dts" localSheetId="37">OFFSET('[4]2016 рік'!$C$1,2163,1,100000,1)</definedName>
    <definedName name="dts" localSheetId="38">OFFSET('[4]2016 рік'!$C$1,2163,1,100000,1)</definedName>
    <definedName name="dts" localSheetId="39">OFFSET('39'!$A$1,755,7,10000,1)</definedName>
    <definedName name="dts" localSheetId="40">OFFSET('[4]2016 рік'!$C$1,2163,1,100000,1)</definedName>
    <definedName name="dts" localSheetId="41">OFFSET('[4]2016 рік'!$C$1,2163,1,100000,1)</definedName>
    <definedName name="dts" localSheetId="42">OFFSET('[4]2016 рік'!$C$1,2163,1,100000,1)</definedName>
    <definedName name="dts" localSheetId="43">OFFSET('[4]2016 рік'!$C$1,2163,1,100000,1)</definedName>
    <definedName name="dts" localSheetId="44">OFFSET('[4]2016 рік'!$C$1,2163,1,100000,1)</definedName>
    <definedName name="dts" localSheetId="45">OFFSET('[4]2016 рік'!$C$1,2163,1,100000,1)</definedName>
    <definedName name="dts" localSheetId="46">OFFSET('[4]2016 рік'!$C$1,2163,1,100000,1)</definedName>
    <definedName name="dts" localSheetId="47">OFFSET('[4]2016 рік'!$C$1,2163,1,100000,1)</definedName>
    <definedName name="dts" localSheetId="51">OFFSET('[5]2016 рік'!$C$1,2163,1,100000,1)</definedName>
    <definedName name="dts" localSheetId="50">OFFSET('[5]2016 рік'!$C$1,2163,1,100000,1)</definedName>
    <definedName name="dts" localSheetId="48">OFFSET('[5]2016 рік'!$C$1,2163,1,100000,1)</definedName>
    <definedName name="dts" localSheetId="49">OFFSET('[5]2016 рік'!$C$1,2163,1,100000,1)</definedName>
    <definedName name="dts">OFFSET('[6]2016 рік'!$C$1,2163,1,100000,1)</definedName>
    <definedName name="dyf">{"'előző év december'!$A$2:$CP$214"}</definedName>
    <definedName name="DynamicUAH_nom2">{"'Всего'!$A$1:$F$19"}</definedName>
    <definedName name="EAD_CR_Chart_Nadzor_new">{"'Всего'!$A$1:$F$19"}</definedName>
    <definedName name="edr">{"'előző év december'!$A$2:$CP$214"}</definedName>
    <definedName name="EdssBatchRange" localSheetId="10">#REF!</definedName>
    <definedName name="EdssBatchRange" localSheetId="11">#REF!</definedName>
    <definedName name="EdssBatchRange" localSheetId="17">#REF!</definedName>
    <definedName name="EdssBatchRange" localSheetId="27">#REF!</definedName>
    <definedName name="EdssBatchRange" localSheetId="30">#REF!</definedName>
    <definedName name="EdssBatchRange" localSheetId="36">#REF!</definedName>
    <definedName name="EdssBatchRange" localSheetId="37">#REF!</definedName>
    <definedName name="EdssBatchRange" localSheetId="38">#REF!</definedName>
    <definedName name="EdssBatchRange" localSheetId="39">#REF!</definedName>
    <definedName name="EdssBatchRange" localSheetId="40">#REF!</definedName>
    <definedName name="EdssBatchRange" localSheetId="41">#REF!</definedName>
    <definedName name="EdssBatchRange" localSheetId="42">#REF!</definedName>
    <definedName name="EdssBatchRange" localSheetId="43">#REF!</definedName>
    <definedName name="EdssBatchRange" localSheetId="44">#REF!</definedName>
    <definedName name="EdssBatchRange" localSheetId="45">#REF!</definedName>
    <definedName name="EdssBatchRange" localSheetId="46">#REF!</definedName>
    <definedName name="EdssBatchRange" localSheetId="47">#REF!</definedName>
    <definedName name="EdssBatchRange" localSheetId="6">#REF!</definedName>
    <definedName name="EdssBatchRange" localSheetId="7">#REF!</definedName>
    <definedName name="EdssBatchRange" localSheetId="9">#REF!</definedName>
    <definedName name="EdssBatchRange" localSheetId="51">#REF!</definedName>
    <definedName name="EdssBatchRange" localSheetId="50">#REF!</definedName>
    <definedName name="EdssBatchRange" localSheetId="48">#REF!</definedName>
    <definedName name="EdssBatchRange" localSheetId="49">#REF!</definedName>
    <definedName name="EdssBatchRange">#REF!</definedName>
    <definedName name="efdef">{"'előző év december'!$A$2:$CP$214"}</definedName>
    <definedName name="ert">{"'előző év december'!$A$2:$CP$214"}</definedName>
    <definedName name="ertertwertwert">{"'előző év december'!$A$2:$CP$214"}</definedName>
    <definedName name="ewew" localSheetId="10">#REF!</definedName>
    <definedName name="ewew" localSheetId="11">#REF!</definedName>
    <definedName name="ewew" localSheetId="21">#REF!</definedName>
    <definedName name="ewew" localSheetId="22">#REF!</definedName>
    <definedName name="ewew" localSheetId="23">#REF!</definedName>
    <definedName name="ewew" localSheetId="30">#REF!</definedName>
    <definedName name="ewew" localSheetId="36">#REF!</definedName>
    <definedName name="ewew" localSheetId="37">#REF!</definedName>
    <definedName name="ewew" localSheetId="38">#REF!</definedName>
    <definedName name="ewew" localSheetId="39">#REF!</definedName>
    <definedName name="ewew" localSheetId="40">#REF!</definedName>
    <definedName name="ewew" localSheetId="41">#REF!</definedName>
    <definedName name="ewew" localSheetId="42">#REF!</definedName>
    <definedName name="ewew" localSheetId="43">#REF!</definedName>
    <definedName name="ewew" localSheetId="44">#REF!</definedName>
    <definedName name="ewew" localSheetId="45">#REF!</definedName>
    <definedName name="ewew" localSheetId="46">#REF!</definedName>
    <definedName name="ewew" localSheetId="47">#REF!</definedName>
    <definedName name="ewew" localSheetId="6">#REF!</definedName>
    <definedName name="ewew" localSheetId="7">#REF!</definedName>
    <definedName name="ewew" localSheetId="9">#REF!</definedName>
    <definedName name="ewew" localSheetId="51">#REF!</definedName>
    <definedName name="ewew" localSheetId="50">#REF!</definedName>
    <definedName name="ewew" localSheetId="48">#REF!</definedName>
    <definedName name="ewew" localSheetId="49">#REF!</definedName>
    <definedName name="ewew">#REF!</definedName>
    <definedName name="Exp_GDP" localSheetId="10">#REF!</definedName>
    <definedName name="Exp_GDP" localSheetId="11">#REF!</definedName>
    <definedName name="Exp_GDP" localSheetId="17">#REF!</definedName>
    <definedName name="Exp_GDP" localSheetId="27">#REF!</definedName>
    <definedName name="Exp_GDP" localSheetId="30">#REF!</definedName>
    <definedName name="Exp_GDP" localSheetId="36">#REF!</definedName>
    <definedName name="Exp_GDP" localSheetId="37">#REF!</definedName>
    <definedName name="Exp_GDP" localSheetId="38">#REF!</definedName>
    <definedName name="Exp_GDP" localSheetId="39">#REF!</definedName>
    <definedName name="Exp_GDP" localSheetId="40">#REF!</definedName>
    <definedName name="Exp_GDP" localSheetId="41">#REF!</definedName>
    <definedName name="Exp_GDP" localSheetId="42">#REF!</definedName>
    <definedName name="Exp_GDP" localSheetId="43">#REF!</definedName>
    <definedName name="Exp_GDP" localSheetId="44">#REF!</definedName>
    <definedName name="Exp_GDP" localSheetId="45">#REF!</definedName>
    <definedName name="Exp_GDP" localSheetId="46">#REF!</definedName>
    <definedName name="Exp_GDP" localSheetId="47">#REF!</definedName>
    <definedName name="Exp_GDP" localSheetId="6">#REF!</definedName>
    <definedName name="Exp_GDP" localSheetId="7">#REF!</definedName>
    <definedName name="Exp_GDP" localSheetId="9">#REF!</definedName>
    <definedName name="Exp_GDP" localSheetId="51">#REF!</definedName>
    <definedName name="Exp_GDP" localSheetId="50">#REF!</definedName>
    <definedName name="Exp_GDP" localSheetId="48">#REF!</definedName>
    <definedName name="Exp_GDP" localSheetId="49">#REF!</definedName>
    <definedName name="Exp_GDP">#REF!</definedName>
    <definedName name="Exp_nom" localSheetId="10">#REF!</definedName>
    <definedName name="Exp_nom" localSheetId="11">#REF!</definedName>
    <definedName name="Exp_nom" localSheetId="17">#REF!</definedName>
    <definedName name="Exp_nom" localSheetId="27">#REF!</definedName>
    <definedName name="Exp_nom" localSheetId="30">#REF!</definedName>
    <definedName name="Exp_nom" localSheetId="36">#REF!</definedName>
    <definedName name="Exp_nom" localSheetId="37">#REF!</definedName>
    <definedName name="Exp_nom" localSheetId="38">#REF!</definedName>
    <definedName name="Exp_nom" localSheetId="39">#REF!</definedName>
    <definedName name="Exp_nom" localSheetId="40">#REF!</definedName>
    <definedName name="Exp_nom" localSheetId="41">#REF!</definedName>
    <definedName name="Exp_nom" localSheetId="42">#REF!</definedName>
    <definedName name="Exp_nom" localSheetId="43">#REF!</definedName>
    <definedName name="Exp_nom" localSheetId="44">#REF!</definedName>
    <definedName name="Exp_nom" localSheetId="45">#REF!</definedName>
    <definedName name="Exp_nom" localSheetId="46">#REF!</definedName>
    <definedName name="Exp_nom" localSheetId="47">#REF!</definedName>
    <definedName name="Exp_nom" localSheetId="7">#REF!</definedName>
    <definedName name="Exp_nom" localSheetId="9">#REF!</definedName>
    <definedName name="Exp_nom" localSheetId="51">#REF!</definedName>
    <definedName name="Exp_nom" localSheetId="50">#REF!</definedName>
    <definedName name="Exp_nom" localSheetId="48">#REF!</definedName>
    <definedName name="Exp_nom" localSheetId="49">#REF!</definedName>
    <definedName name="Exp_nom">#REF!</definedName>
    <definedName name="f" localSheetId="51">#REF!</definedName>
    <definedName name="f" localSheetId="50">#REF!</definedName>
    <definedName name="f" localSheetId="48">#REF!</definedName>
    <definedName name="f" localSheetId="49">#REF!</definedName>
    <definedName name="f">#REF!</definedName>
    <definedName name="ff">{"'előző év december'!$A$2:$CP$214"}</definedName>
    <definedName name="fff">{#N/A,#N/A,FALSE,"т02бд"}</definedName>
    <definedName name="fffffff">{#N/A,#N/A,FALSE,"т17-1банки (2)"}</definedName>
    <definedName name="ffg">{"'előző év december'!$A$2:$CP$214"}</definedName>
    <definedName name="fg">{"'előző év december'!$A$2:$CP$214"}</definedName>
    <definedName name="fgf">{#N/A,#N/A,FALSE,"т02бд"}</definedName>
    <definedName name="fgfgf">{#N/A,#N/A,FALSE,"т02бд"}</definedName>
    <definedName name="fgfgfgfgfgf">{#N/A,#N/A,FALSE,"т02бд"}</definedName>
    <definedName name="fgh">{"'előző év december'!$A$2:$CP$214"}</definedName>
    <definedName name="fghf">{"'előző év december'!$A$2:$CP$214"}</definedName>
    <definedName name="fgk">{#N/A,#N/A,FALSE,"т17-1банки (2)"}</definedName>
    <definedName name="fgkf">{#N/A,#N/A,FALSE,"т02бд"}</definedName>
    <definedName name="fkfgk">{#N/A,#N/A,FALSE,"т04"}</definedName>
    <definedName name="fkfkgk">{#N/A,#N/A,FALSE,"т02бд"}</definedName>
    <definedName name="Foreign_liabilities" localSheetId="10">#REF!</definedName>
    <definedName name="Foreign_liabilities" localSheetId="11">#REF!</definedName>
    <definedName name="Foreign_liabilities" localSheetId="17">#REF!</definedName>
    <definedName name="Foreign_liabilities" localSheetId="27">#REF!</definedName>
    <definedName name="Foreign_liabilities" localSheetId="30">#REF!</definedName>
    <definedName name="Foreign_liabilities" localSheetId="36">#REF!</definedName>
    <definedName name="Foreign_liabilities" localSheetId="37">#REF!</definedName>
    <definedName name="Foreign_liabilities" localSheetId="38">#REF!</definedName>
    <definedName name="Foreign_liabilities" localSheetId="39">#REF!</definedName>
    <definedName name="Foreign_liabilities" localSheetId="40">#REF!</definedName>
    <definedName name="Foreign_liabilities" localSheetId="41">#REF!</definedName>
    <definedName name="Foreign_liabilities" localSheetId="42">#REF!</definedName>
    <definedName name="Foreign_liabilities" localSheetId="43">#REF!</definedName>
    <definedName name="Foreign_liabilities" localSheetId="44">#REF!</definedName>
    <definedName name="Foreign_liabilities" localSheetId="45">#REF!</definedName>
    <definedName name="Foreign_liabilities" localSheetId="46">#REF!</definedName>
    <definedName name="Foreign_liabilities" localSheetId="47">#REF!</definedName>
    <definedName name="Foreign_liabilities" localSheetId="7">#REF!</definedName>
    <definedName name="Foreign_liabilities" localSheetId="9">#REF!</definedName>
    <definedName name="Foreign_liabilities" localSheetId="51">#REF!</definedName>
    <definedName name="Foreign_liabilities" localSheetId="50">#REF!</definedName>
    <definedName name="Foreign_liabilities" localSheetId="48">#REF!</definedName>
    <definedName name="Foreign_liabilities" localSheetId="49">#REF!</definedName>
    <definedName name="Foreign_liabilities">#REF!</definedName>
    <definedName name="frt">{"'előző év december'!$A$2:$CP$214"}</definedName>
    <definedName name="fthf">{"'előző év december'!$A$2:$CP$214"}</definedName>
    <definedName name="g">{"'előző év december'!$A$2:$CP$214"}</definedName>
    <definedName name="g7.2">{#N/A,#N/A,FALSE,"т04"}</definedName>
    <definedName name="Gabor">{"'előző év december'!$A$2:$CP$214"}</definedName>
    <definedName name="GDPgrowth" localSheetId="10">#REF!</definedName>
    <definedName name="GDPgrowth" localSheetId="11">#REF!</definedName>
    <definedName name="GDPgrowth" localSheetId="17">#REF!</definedName>
    <definedName name="GDPgrowth" localSheetId="27">#REF!</definedName>
    <definedName name="GDPgrowth" localSheetId="30">#REF!</definedName>
    <definedName name="GDPgrowth" localSheetId="36">#REF!</definedName>
    <definedName name="GDPgrowth" localSheetId="37">#REF!</definedName>
    <definedName name="GDPgrowth" localSheetId="38">#REF!</definedName>
    <definedName name="GDPgrowth" localSheetId="39">#REF!</definedName>
    <definedName name="GDPgrowth" localSheetId="40">#REF!</definedName>
    <definedName name="GDPgrowth" localSheetId="41">#REF!</definedName>
    <definedName name="GDPgrowth" localSheetId="42">#REF!</definedName>
    <definedName name="GDPgrowth" localSheetId="43">#REF!</definedName>
    <definedName name="GDPgrowth" localSheetId="44">#REF!</definedName>
    <definedName name="GDPgrowth" localSheetId="45">#REF!</definedName>
    <definedName name="GDPgrowth" localSheetId="46">#REF!</definedName>
    <definedName name="GDPgrowth" localSheetId="47">#REF!</definedName>
    <definedName name="GDPgrowth" localSheetId="7">#REF!</definedName>
    <definedName name="GDPgrowth" localSheetId="9">#REF!</definedName>
    <definedName name="GDPgrowth" localSheetId="51">#REF!</definedName>
    <definedName name="GDPgrowth" localSheetId="50">#REF!</definedName>
    <definedName name="GDPgrowth" localSheetId="48">#REF!</definedName>
    <definedName name="GDPgrowth" localSheetId="49">#REF!</definedName>
    <definedName name="GDPgrowth">#REF!</definedName>
    <definedName name="gg">{"'előző év december'!$A$2:$CP$214"}</definedName>
    <definedName name="ggg">{#N/A,#N/A,FALSE,"т02бд"}</definedName>
    <definedName name="gggg">{"'előző év december'!$A$2:$CP$214"}</definedName>
    <definedName name="gggggg">{#N/A,#N/A,FALSE,"т02бд"}</definedName>
    <definedName name="gh">{"'előző év december'!$A$2:$CP$214"}</definedName>
    <definedName name="ghghg">{#N/A,#N/A,FALSE,"т02бд"}</definedName>
    <definedName name="ghghghg">{#N/A,#N/A,FALSE,"т02бд"}</definedName>
    <definedName name="ghj">{"'előző év december'!$A$2:$CP$214"}</definedName>
    <definedName name="Gross_reserves" localSheetId="10">#REF!</definedName>
    <definedName name="Gross_reserves" localSheetId="11">#REF!</definedName>
    <definedName name="Gross_reserves" localSheetId="17">#REF!</definedName>
    <definedName name="Gross_reserves" localSheetId="27">#REF!</definedName>
    <definedName name="Gross_reserves" localSheetId="30">#REF!</definedName>
    <definedName name="Gross_reserves" localSheetId="36">#REF!</definedName>
    <definedName name="Gross_reserves" localSheetId="37">#REF!</definedName>
    <definedName name="Gross_reserves" localSheetId="38">#REF!</definedName>
    <definedName name="Gross_reserves" localSheetId="39">#REF!</definedName>
    <definedName name="Gross_reserves" localSheetId="40">#REF!</definedName>
    <definedName name="Gross_reserves" localSheetId="41">#REF!</definedName>
    <definedName name="Gross_reserves" localSheetId="42">#REF!</definedName>
    <definedName name="Gross_reserves" localSheetId="43">#REF!</definedName>
    <definedName name="Gross_reserves" localSheetId="44">#REF!</definedName>
    <definedName name="Gross_reserves" localSheetId="45">#REF!</definedName>
    <definedName name="Gross_reserves" localSheetId="46">#REF!</definedName>
    <definedName name="Gross_reserves" localSheetId="47">#REF!</definedName>
    <definedName name="Gross_reserves" localSheetId="7">#REF!</definedName>
    <definedName name="Gross_reserves" localSheetId="9">#REF!</definedName>
    <definedName name="Gross_reserves" localSheetId="51">#REF!</definedName>
    <definedName name="Gross_reserves" localSheetId="50">#REF!</definedName>
    <definedName name="Gross_reserves" localSheetId="48">#REF!</definedName>
    <definedName name="Gross_reserves" localSheetId="49">#REF!</definedName>
    <definedName name="Gross_reserves">#REF!</definedName>
    <definedName name="HERE" localSheetId="10">#REF!</definedName>
    <definedName name="HERE" localSheetId="11">#REF!</definedName>
    <definedName name="HERE" localSheetId="17">#REF!</definedName>
    <definedName name="HERE" localSheetId="27">#REF!</definedName>
    <definedName name="HERE" localSheetId="30">#REF!</definedName>
    <definedName name="HERE" localSheetId="36">#REF!</definedName>
    <definedName name="HERE" localSheetId="37">#REF!</definedName>
    <definedName name="HERE" localSheetId="38">#REF!</definedName>
    <definedName name="HERE" localSheetId="39">#REF!</definedName>
    <definedName name="HERE" localSheetId="40">#REF!</definedName>
    <definedName name="HERE" localSheetId="41">#REF!</definedName>
    <definedName name="HERE" localSheetId="42">#REF!</definedName>
    <definedName name="HERE" localSheetId="43">#REF!</definedName>
    <definedName name="HERE" localSheetId="44">#REF!</definedName>
    <definedName name="HERE" localSheetId="45">#REF!</definedName>
    <definedName name="HERE" localSheetId="46">#REF!</definedName>
    <definedName name="HERE" localSheetId="47">#REF!</definedName>
    <definedName name="HERE" localSheetId="7">#REF!</definedName>
    <definedName name="HERE" localSheetId="9">#REF!</definedName>
    <definedName name="HERE" localSheetId="51">#REF!</definedName>
    <definedName name="HERE" localSheetId="50">#REF!</definedName>
    <definedName name="HERE" localSheetId="48">#REF!</definedName>
    <definedName name="HERE" localSheetId="49">#REF!</definedName>
    <definedName name="HERE">#REF!</definedName>
    <definedName name="hgf">{"'előző év december'!$A$2:$CP$214"}</definedName>
    <definedName name="hgj">{#N/A,#N/A,FALSE,"т02бд"}</definedName>
    <definedName name="hgjghj">{"'előző év december'!$A$2:$CP$214"}</definedName>
    <definedName name="hhhhhhhhhhhhhhhh">{"'előző év december'!$A$2:$CP$214"}</definedName>
    <definedName name="hj">{#N/A,#N/A,FALSE,"т02бд"}</definedName>
    <definedName name="ht">{"'előző év december'!$A$2:$CP$214"}</definedName>
    <definedName name="HTML_CodePage">1250</definedName>
    <definedName name="HTML_Control">{"'előző év december'!$A$2:$CP$214"}</definedName>
    <definedName name="HTML_Control_2">{"'Всего'!$A$1:$F$19"}</definedName>
    <definedName name="HTML_Control_3">{"'Всего'!$A$1:$F$19"}</definedName>
    <definedName name="HTML_Control_4">{"'Всего'!$A$1:$F$19"}</definedName>
    <definedName name="HTML_Control1">{"'Всего'!$A$1:$F$19"}</definedName>
    <definedName name="HTML_Controll2">{"'előző év december'!$A$2:$CP$214"}</definedName>
    <definedName name="HTML_Description">""</definedName>
    <definedName name="HTML_Email">""</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i">{#N/A,#N/A,FALSE,"т02бд"}</definedName>
    <definedName name="In_millions_of_lei" localSheetId="10">#REF!</definedName>
    <definedName name="In_millions_of_lei" localSheetId="11">#REF!</definedName>
    <definedName name="In_millions_of_lei" localSheetId="17">#REF!</definedName>
    <definedName name="In_millions_of_lei" localSheetId="27">#REF!</definedName>
    <definedName name="In_millions_of_lei" localSheetId="30">#REF!</definedName>
    <definedName name="In_millions_of_lei" localSheetId="36">#REF!</definedName>
    <definedName name="In_millions_of_lei" localSheetId="37">#REF!</definedName>
    <definedName name="In_millions_of_lei" localSheetId="38">#REF!</definedName>
    <definedName name="In_millions_of_lei" localSheetId="39">#REF!</definedName>
    <definedName name="In_millions_of_lei" localSheetId="40">#REF!</definedName>
    <definedName name="In_millions_of_lei" localSheetId="41">#REF!</definedName>
    <definedName name="In_millions_of_lei" localSheetId="42">#REF!</definedName>
    <definedName name="In_millions_of_lei" localSheetId="43">#REF!</definedName>
    <definedName name="In_millions_of_lei" localSheetId="44">#REF!</definedName>
    <definedName name="In_millions_of_lei" localSheetId="45">#REF!</definedName>
    <definedName name="In_millions_of_lei" localSheetId="46">#REF!</definedName>
    <definedName name="In_millions_of_lei" localSheetId="47">#REF!</definedName>
    <definedName name="In_millions_of_lei" localSheetId="7">#REF!</definedName>
    <definedName name="In_millions_of_lei" localSheetId="9">#REF!</definedName>
    <definedName name="In_millions_of_lei" localSheetId="51">#REF!</definedName>
    <definedName name="In_millions_of_lei" localSheetId="50">#REF!</definedName>
    <definedName name="In_millions_of_lei" localSheetId="48">#REF!</definedName>
    <definedName name="In_millions_of_lei" localSheetId="49">#REF!</definedName>
    <definedName name="In_millions_of_lei">#REF!</definedName>
    <definedName name="In_millions_of_U.S._dollars" localSheetId="10">#REF!</definedName>
    <definedName name="In_millions_of_U.S._dollars" localSheetId="11">#REF!</definedName>
    <definedName name="In_millions_of_U.S._dollars" localSheetId="17">#REF!</definedName>
    <definedName name="In_millions_of_U.S._dollars" localSheetId="27">#REF!</definedName>
    <definedName name="In_millions_of_U.S._dollars" localSheetId="30">#REF!</definedName>
    <definedName name="In_millions_of_U.S._dollars" localSheetId="36">#REF!</definedName>
    <definedName name="In_millions_of_U.S._dollars" localSheetId="37">#REF!</definedName>
    <definedName name="In_millions_of_U.S._dollars" localSheetId="38">#REF!</definedName>
    <definedName name="In_millions_of_U.S._dollars" localSheetId="39">#REF!</definedName>
    <definedName name="In_millions_of_U.S._dollars" localSheetId="40">#REF!</definedName>
    <definedName name="In_millions_of_U.S._dollars" localSheetId="41">#REF!</definedName>
    <definedName name="In_millions_of_U.S._dollars" localSheetId="42">#REF!</definedName>
    <definedName name="In_millions_of_U.S._dollars" localSheetId="43">#REF!</definedName>
    <definedName name="In_millions_of_U.S._dollars" localSheetId="44">#REF!</definedName>
    <definedName name="In_millions_of_U.S._dollars" localSheetId="45">#REF!</definedName>
    <definedName name="In_millions_of_U.S._dollars" localSheetId="46">#REF!</definedName>
    <definedName name="In_millions_of_U.S._dollars" localSheetId="47">#REF!</definedName>
    <definedName name="In_millions_of_U.S._dollars" localSheetId="7">#REF!</definedName>
    <definedName name="In_millions_of_U.S._dollars" localSheetId="9">#REF!</definedName>
    <definedName name="In_millions_of_U.S._dollars" localSheetId="51">#REF!</definedName>
    <definedName name="In_millions_of_U.S._dollars" localSheetId="50">#REF!</definedName>
    <definedName name="In_millions_of_U.S._dollars" localSheetId="48">#REF!</definedName>
    <definedName name="In_millions_of_U.S._dollars" localSheetId="49">#REF!</definedName>
    <definedName name="In_millions_of_U.S._dollars">#REF!</definedName>
    <definedName name="IQ_ADDIN">"AUTO"</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42178.3536111111</definedName>
    <definedName name="IQ_QTD">750000</definedName>
    <definedName name="IQ_TODAY">0</definedName>
    <definedName name="IQ_YTDMONTH">130000</definedName>
    <definedName name="k">[7]Links!$D$2</definedName>
    <definedName name="KEND" localSheetId="10">#REF!</definedName>
    <definedName name="KEND" localSheetId="11">#REF!</definedName>
    <definedName name="KEND" localSheetId="17">#REF!</definedName>
    <definedName name="KEND" localSheetId="27">#REF!</definedName>
    <definedName name="KEND" localSheetId="30">#REF!</definedName>
    <definedName name="KEND" localSheetId="36">#REF!</definedName>
    <definedName name="KEND" localSheetId="37">#REF!</definedName>
    <definedName name="KEND" localSheetId="38">#REF!</definedName>
    <definedName name="KEND" localSheetId="39">#REF!</definedName>
    <definedName name="KEND" localSheetId="40">#REF!</definedName>
    <definedName name="KEND" localSheetId="41">#REF!</definedName>
    <definedName name="KEND" localSheetId="42">#REF!</definedName>
    <definedName name="KEND" localSheetId="43">#REF!</definedName>
    <definedName name="KEND" localSheetId="44">#REF!</definedName>
    <definedName name="KEND" localSheetId="45">#REF!</definedName>
    <definedName name="KEND" localSheetId="46">#REF!</definedName>
    <definedName name="KEND" localSheetId="47">#REF!</definedName>
    <definedName name="KEND" localSheetId="7">#REF!</definedName>
    <definedName name="KEND" localSheetId="9">#REF!</definedName>
    <definedName name="KEND" localSheetId="51">#REF!</definedName>
    <definedName name="KEND" localSheetId="50">#REF!</definedName>
    <definedName name="KEND" localSheetId="48">#REF!</definedName>
    <definedName name="KEND" localSheetId="49">#REF!</definedName>
    <definedName name="KEND">#REF!</definedName>
    <definedName name="kiki">{"'előző év december'!$A$2:$CP$214"}</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N/A,#N/A,FALSE,"т02бд"}</definedName>
    <definedName name="kkkkk">{#N/A,#N/A,FALSE,"т02бд"}</definedName>
    <definedName name="KMENU" localSheetId="10">#REF!</definedName>
    <definedName name="KMENU" localSheetId="11">#REF!</definedName>
    <definedName name="KMENU" localSheetId="17">#REF!</definedName>
    <definedName name="KMENU" localSheetId="27">#REF!</definedName>
    <definedName name="KMENU" localSheetId="30">#REF!</definedName>
    <definedName name="KMENU" localSheetId="36">#REF!</definedName>
    <definedName name="KMENU" localSheetId="37">#REF!</definedName>
    <definedName name="KMENU" localSheetId="38">#REF!</definedName>
    <definedName name="KMENU" localSheetId="39">#REF!</definedName>
    <definedName name="KMENU" localSheetId="40">#REF!</definedName>
    <definedName name="KMENU" localSheetId="41">#REF!</definedName>
    <definedName name="KMENU" localSheetId="42">#REF!</definedName>
    <definedName name="KMENU" localSheetId="43">#REF!</definedName>
    <definedName name="KMENU" localSheetId="44">#REF!</definedName>
    <definedName name="KMENU" localSheetId="45">#REF!</definedName>
    <definedName name="KMENU" localSheetId="46">#REF!</definedName>
    <definedName name="KMENU" localSheetId="47">#REF!</definedName>
    <definedName name="KMENU" localSheetId="7">#REF!</definedName>
    <definedName name="KMENU" localSheetId="9">#REF!</definedName>
    <definedName name="KMENU" localSheetId="51">#REF!</definedName>
    <definedName name="KMENU" localSheetId="50">#REF!</definedName>
    <definedName name="KMENU" localSheetId="48">#REF!</definedName>
    <definedName name="KMENU" localSheetId="49">#REF!</definedName>
    <definedName name="KMENU">#REF!</definedName>
    <definedName name="kr" localSheetId="10">OFFSET(#REF!,505,8,10000,1)</definedName>
    <definedName name="kr" localSheetId="11">OFFSET(#REF!,505,8,10000,1)</definedName>
    <definedName name="kr" localSheetId="30">OFFSET(#REF!,505,8,10000,1)</definedName>
    <definedName name="kr" localSheetId="36">OFFSET('[2]39'!$A$1,505,8,10000,1)</definedName>
    <definedName name="kr" localSheetId="37">OFFSET('[2]39'!$A$1,505,8,10000,1)</definedName>
    <definedName name="kr" localSheetId="38">OFFSET('[2]39'!$A$1,505,8,10000,1)</definedName>
    <definedName name="kr" localSheetId="39">OFFSET('39'!$A$1,505,8,10000,1)</definedName>
    <definedName name="kr" localSheetId="40">OFFSET('[2]39'!$A$1,505,8,10000,1)</definedName>
    <definedName name="kr" localSheetId="41">OFFSET('[2]39'!$A$1,505,8,10000,1)</definedName>
    <definedName name="kr" localSheetId="42">OFFSET('[2]39'!$A$1,505,8,10000,1)</definedName>
    <definedName name="kr" localSheetId="43">OFFSET('[2]39'!$A$1,505,8,10000,1)</definedName>
    <definedName name="kr" localSheetId="44">OFFSET('[2]39'!$A$1,505,8,10000,1)</definedName>
    <definedName name="kr" localSheetId="45">OFFSET('[2]39'!$A$1,505,8,10000,1)</definedName>
    <definedName name="kr" localSheetId="46">OFFSET('[2]39'!$A$1,505,8,10000,1)</definedName>
    <definedName name="kr" localSheetId="47">OFFSET('[2]39'!$A$1,505,8,10000,1)</definedName>
    <definedName name="kr" localSheetId="6">OFFSET(#REF!,505,8,10000,1)</definedName>
    <definedName name="kr" localSheetId="7">OFFSET(#REF!,505,8,10000,1)</definedName>
    <definedName name="kr" localSheetId="9">OFFSET(#REF!,505,8,10000,1)</definedName>
    <definedName name="kr">OFFSET('[3]39'!$A$1,505,8,10000,1)</definedName>
    <definedName name="kulker">{"'előző év december'!$A$2:$CP$214"}</definedName>
    <definedName name="liquidity_reserve" localSheetId="10">#REF!</definedName>
    <definedName name="liquidity_reserve" localSheetId="11">#REF!</definedName>
    <definedName name="liquidity_reserve" localSheetId="17">#REF!</definedName>
    <definedName name="liquidity_reserve" localSheetId="27">#REF!</definedName>
    <definedName name="liquidity_reserve" localSheetId="30">#REF!</definedName>
    <definedName name="liquidity_reserve" localSheetId="36">#REF!</definedName>
    <definedName name="liquidity_reserve" localSheetId="37">#REF!</definedName>
    <definedName name="liquidity_reserve" localSheetId="38">#REF!</definedName>
    <definedName name="liquidity_reserve" localSheetId="39">#REF!</definedName>
    <definedName name="liquidity_reserve" localSheetId="40">#REF!</definedName>
    <definedName name="liquidity_reserve" localSheetId="41">#REF!</definedName>
    <definedName name="liquidity_reserve" localSheetId="42">#REF!</definedName>
    <definedName name="liquidity_reserve" localSheetId="43">#REF!</definedName>
    <definedName name="liquidity_reserve" localSheetId="44">#REF!</definedName>
    <definedName name="liquidity_reserve" localSheetId="45">#REF!</definedName>
    <definedName name="liquidity_reserve" localSheetId="46">#REF!</definedName>
    <definedName name="liquidity_reserve" localSheetId="47">#REF!</definedName>
    <definedName name="liquidity_reserve" localSheetId="6">#REF!</definedName>
    <definedName name="liquidity_reserve" localSheetId="7">#REF!</definedName>
    <definedName name="liquidity_reserve" localSheetId="9">#REF!</definedName>
    <definedName name="liquidity_reserve" localSheetId="51">#REF!</definedName>
    <definedName name="liquidity_reserve" localSheetId="50">#REF!</definedName>
    <definedName name="liquidity_reserve" localSheetId="48">#REF!</definedName>
    <definedName name="liquidity_reserve" localSheetId="49">#REF!</definedName>
    <definedName name="liquidity_reserve">#REF!</definedName>
    <definedName name="lk">{#N/A,#N/A,FALSE,"т02бд"}</definedName>
    <definedName name="ll">{#N/A,#N/A,FALSE,"Лист4"}</definedName>
    <definedName name="lll">{#N/A,#N/A,FALSE,"т02бд"}</definedName>
    <definedName name="Local" localSheetId="10">#REF!</definedName>
    <definedName name="Local" localSheetId="11">#REF!</definedName>
    <definedName name="Local" localSheetId="17">#REF!</definedName>
    <definedName name="Local" localSheetId="27">#REF!</definedName>
    <definedName name="Local" localSheetId="30">#REF!</definedName>
    <definedName name="Local" localSheetId="36">#REF!</definedName>
    <definedName name="Local" localSheetId="37">#REF!</definedName>
    <definedName name="Local" localSheetId="38">#REF!</definedName>
    <definedName name="Local" localSheetId="39">#REF!</definedName>
    <definedName name="Local" localSheetId="40">#REF!</definedName>
    <definedName name="Local" localSheetId="41">#REF!</definedName>
    <definedName name="Local" localSheetId="42">#REF!</definedName>
    <definedName name="Local" localSheetId="43">#REF!</definedName>
    <definedName name="Local" localSheetId="44">#REF!</definedName>
    <definedName name="Local" localSheetId="45">#REF!</definedName>
    <definedName name="Local" localSheetId="46">#REF!</definedName>
    <definedName name="Local" localSheetId="47">#REF!</definedName>
    <definedName name="Local" localSheetId="6">#REF!</definedName>
    <definedName name="Local" localSheetId="7">#REF!</definedName>
    <definedName name="Local" localSheetId="9">#REF!</definedName>
    <definedName name="Local" localSheetId="51">#REF!</definedName>
    <definedName name="Local" localSheetId="50">#REF!</definedName>
    <definedName name="Local" localSheetId="48">#REF!</definedName>
    <definedName name="Local" localSheetId="49">#REF!</definedName>
    <definedName name="Local">#REF!</definedName>
    <definedName name="m">{"'előző év december'!$A$2:$CP$214"}</definedName>
    <definedName name="m12_uah_l" localSheetId="36">OFFSET('[4]36 LONG'!$A$1,22,11,100000,1)</definedName>
    <definedName name="m12_uah_l" localSheetId="37">OFFSET('[4]36 LONG'!$A$1,22,11,100000,1)</definedName>
    <definedName name="m12_uah_l" localSheetId="38">OFFSET('[4]36 LONG'!$A$1,22,11,100000,1)</definedName>
    <definedName name="m12_uah_l" localSheetId="39">OFFSET('[4]36 LONG'!$A$1,22,11,100000,1)</definedName>
    <definedName name="m12_uah_l" localSheetId="40">OFFSET('[4]36 LONG'!$A$1,22,11,100000,1)</definedName>
    <definedName name="m12_uah_l" localSheetId="41">OFFSET('[4]36 LONG'!$A$1,22,11,100000,1)</definedName>
    <definedName name="m12_uah_l" localSheetId="42">OFFSET('[4]36 LONG'!$A$1,22,11,100000,1)</definedName>
    <definedName name="m12_uah_l" localSheetId="43">OFFSET('[4]36 LONG'!$A$1,22,11,100000,1)</definedName>
    <definedName name="m12_uah_l" localSheetId="44">OFFSET('[4]36 LONG'!$A$1,22,11,100000,1)</definedName>
    <definedName name="m12_uah_l" localSheetId="45">OFFSET('[4]36 LONG'!$A$1,22,11,100000,1)</definedName>
    <definedName name="m12_uah_l" localSheetId="46">OFFSET('[4]36 LONG'!$A$1,22,11,100000,1)</definedName>
    <definedName name="m12_uah_l" localSheetId="47">OFFSET('[4]36 LONG'!$A$1,22,11,100000,1)</definedName>
    <definedName name="m12_uah_l" localSheetId="51">OFFSET('[5]36 LONG'!$A$1,22,11,100000,1)</definedName>
    <definedName name="m12_uah_l" localSheetId="50">OFFSET('[5]36 LONG'!$A$1,22,11,100000,1)</definedName>
    <definedName name="m12_uah_l" localSheetId="48">OFFSET('[5]36 LONG'!$A$1,22,11,100000,1)</definedName>
    <definedName name="m12_uah_l" localSheetId="49">OFFSET('[5]36 LONG'!$A$1,22,11,100000,1)</definedName>
    <definedName name="m12_uah_l">OFFSET('[6]36 LONG'!$A$1,22,11,100000,1)</definedName>
    <definedName name="m12_uah_s" localSheetId="10">OFFSET(#REF!,506,11,100000,1)</definedName>
    <definedName name="m12_uah_s" localSheetId="11">OFFSET(#REF!,506,11,100000,1)</definedName>
    <definedName name="m12_uah_s" localSheetId="30">OFFSET(#REF!,506,11,100000,1)</definedName>
    <definedName name="m12_uah_s" localSheetId="36">OFFSET('36'!$A$1,506,11,100000,1)</definedName>
    <definedName name="m12_uah_s" localSheetId="37">OFFSET('[4]36'!$A$1,506,11,100000,1)</definedName>
    <definedName name="m12_uah_s" localSheetId="38">OFFSET('[2]36'!$A$1,506,11,100000,1)</definedName>
    <definedName name="m12_uah_s" localSheetId="39">OFFSET('[2]36'!$A$1,506,11,100000,1)</definedName>
    <definedName name="m12_uah_s" localSheetId="40">OFFSET('[2]36'!$A$1,506,11,100000,1)</definedName>
    <definedName name="m12_uah_s" localSheetId="41">OFFSET('[2]36'!$A$1,506,11,100000,1)</definedName>
    <definedName name="m12_uah_s" localSheetId="42">OFFSET('[2]36'!$A$1,506,11,100000,1)</definedName>
    <definedName name="m12_uah_s" localSheetId="43">OFFSET('[2]36'!$A$1,506,11,100000,1)</definedName>
    <definedName name="m12_uah_s" localSheetId="44">OFFSET('[2]36'!$A$1,506,11,100000,1)</definedName>
    <definedName name="m12_uah_s" localSheetId="45">OFFSET('[2]36'!$A$1,506,11,100000,1)</definedName>
    <definedName name="m12_uah_s" localSheetId="46">OFFSET('[2]36'!$A$1,506,11,100000,1)</definedName>
    <definedName name="m12_uah_s" localSheetId="47">OFFSET('[2]36'!$A$1,506,11,100000,1)</definedName>
    <definedName name="m12_uah_s" localSheetId="6">OFFSET(#REF!,506,11,100000,1)</definedName>
    <definedName name="m12_uah_s" localSheetId="7">OFFSET(#REF!,506,11,100000,1)</definedName>
    <definedName name="m12_uah_s" localSheetId="9">OFFSET(#REF!,506,11,100000,1)</definedName>
    <definedName name="m12_uah_s">OFFSET('[3]36'!$A$1,506,11,100000,1)</definedName>
    <definedName name="m12_us_l" localSheetId="36">OFFSET('[4]37 LONG'!$A$1,22,11,100000,1)</definedName>
    <definedName name="m12_us_l" localSheetId="37">OFFSET('[4]37 LONG'!$A$1,22,11,100000,1)</definedName>
    <definedName name="m12_us_l" localSheetId="38">OFFSET('[4]37 LONG'!$A$1,22,11,100000,1)</definedName>
    <definedName name="m12_us_l" localSheetId="39">OFFSET('[4]37 LONG'!$A$1,22,11,100000,1)</definedName>
    <definedName name="m12_us_l" localSheetId="40">OFFSET('[4]37 LONG'!$A$1,22,11,100000,1)</definedName>
    <definedName name="m12_us_l" localSheetId="41">OFFSET('[4]37 LONG'!$A$1,22,11,100000,1)</definedName>
    <definedName name="m12_us_l" localSheetId="42">OFFSET('[4]37 LONG'!$A$1,22,11,100000,1)</definedName>
    <definedName name="m12_us_l" localSheetId="43">OFFSET('[4]37 LONG'!$A$1,22,11,100000,1)</definedName>
    <definedName name="m12_us_l" localSheetId="44">OFFSET('[4]37 LONG'!$A$1,22,11,100000,1)</definedName>
    <definedName name="m12_us_l" localSheetId="45">OFFSET('[4]37 LONG'!$A$1,22,11,100000,1)</definedName>
    <definedName name="m12_us_l" localSheetId="46">OFFSET('[4]37 LONG'!$A$1,22,11,100000,1)</definedName>
    <definedName name="m12_us_l" localSheetId="47">OFFSET('[4]37 LONG'!$A$1,22,11,100000,1)</definedName>
    <definedName name="m12_us_l" localSheetId="51">OFFSET('[5]37 LONG'!$A$1,22,11,100000,1)</definedName>
    <definedName name="m12_us_l" localSheetId="50">OFFSET('[5]37 LONG'!$A$1,22,11,100000,1)</definedName>
    <definedName name="m12_us_l" localSheetId="48">OFFSET('[5]37 LONG'!$A$1,22,11,100000,1)</definedName>
    <definedName name="m12_us_l" localSheetId="49">OFFSET('[5]37 LONG'!$A$1,22,11,100000,1)</definedName>
    <definedName name="m12_us_l">OFFSET('[6]37 LONG'!$A$1,22,11,100000,1)</definedName>
    <definedName name="m12_us_s" localSheetId="10">OFFSET(#REF!,506,11,100000,1)</definedName>
    <definedName name="m12_us_s" localSheetId="11">OFFSET(#REF!,506,11,100000,1)</definedName>
    <definedName name="m12_us_s" localSheetId="30">OFFSET(#REF!,506,11,100000,1)</definedName>
    <definedName name="m12_us_s" localSheetId="36">OFFSET(#REF!,506,11,100000,1)</definedName>
    <definedName name="m12_us_s" localSheetId="37">OFFSET('37'!$A$1,506,11,100000,1)</definedName>
    <definedName name="m12_us_s" localSheetId="38">OFFSET(#REF!,506,11,100000,1)</definedName>
    <definedName name="m12_us_s" localSheetId="39">OFFSET(#REF!,506,11,100000,1)</definedName>
    <definedName name="m12_us_s" localSheetId="40">OFFSET(#REF!,506,11,100000,1)</definedName>
    <definedName name="m12_us_s" localSheetId="41">OFFSET(#REF!,506,11,100000,1)</definedName>
    <definedName name="m12_us_s" localSheetId="42">OFFSET(#REF!,506,11,100000,1)</definedName>
    <definedName name="m12_us_s" localSheetId="43">OFFSET(#REF!,506,11,100000,1)</definedName>
    <definedName name="m12_us_s" localSheetId="44">OFFSET(#REF!,506,11,100000,1)</definedName>
    <definedName name="m12_us_s" localSheetId="45">OFFSET(#REF!,506,11,100000,1)</definedName>
    <definedName name="m12_us_s" localSheetId="46">OFFSET(#REF!,506,11,100000,1)</definedName>
    <definedName name="m12_us_s" localSheetId="47">OFFSET(#REF!,506,11,100000,1)</definedName>
    <definedName name="m12_us_s" localSheetId="7">OFFSET(#REF!,506,11,100000,1)</definedName>
    <definedName name="m12_us_s" localSheetId="9">OFFSET(#REF!,506,11,100000,1)</definedName>
    <definedName name="m12_us_s" localSheetId="51">OFFSET(#REF!,506,11,100000,1)</definedName>
    <definedName name="m12_us_s" localSheetId="50">OFFSET(#REF!,506,11,100000,1)</definedName>
    <definedName name="m12_us_s" localSheetId="48">OFFSET(#REF!,506,11,100000,1)</definedName>
    <definedName name="m12_us_s" localSheetId="49">OFFSET(#REF!,506,11,100000,1)</definedName>
    <definedName name="m12_us_s">OFFSET(#REF!,506,11,100000,1)</definedName>
    <definedName name="m3_uah_l" localSheetId="36">OFFSET('[4]36 LONG'!$A$1,22,8,100000,1)</definedName>
    <definedName name="m3_uah_l" localSheetId="37">OFFSET('[4]36 LONG'!$A$1,22,8,100000,1)</definedName>
    <definedName name="m3_uah_l" localSheetId="38">OFFSET('[4]36 LONG'!$A$1,22,8,100000,1)</definedName>
    <definedName name="m3_uah_l" localSheetId="39">OFFSET('[4]36 LONG'!$A$1,22,8,100000,1)</definedName>
    <definedName name="m3_uah_l" localSheetId="40">OFFSET('[4]36 LONG'!$A$1,22,8,100000,1)</definedName>
    <definedName name="m3_uah_l" localSheetId="41">OFFSET('[4]36 LONG'!$A$1,22,8,100000,1)</definedName>
    <definedName name="m3_uah_l" localSheetId="42">OFFSET('[4]36 LONG'!$A$1,22,8,100000,1)</definedName>
    <definedName name="m3_uah_l" localSheetId="43">OFFSET('[4]36 LONG'!$A$1,22,8,100000,1)</definedName>
    <definedName name="m3_uah_l" localSheetId="44">OFFSET('[4]36 LONG'!$A$1,22,8,100000,1)</definedName>
    <definedName name="m3_uah_l" localSheetId="45">OFFSET('[4]36 LONG'!$A$1,22,8,100000,1)</definedName>
    <definedName name="m3_uah_l" localSheetId="46">OFFSET('[4]36 LONG'!$A$1,22,8,100000,1)</definedName>
    <definedName name="m3_uah_l" localSheetId="47">OFFSET('[4]36 LONG'!$A$1,22,8,100000,1)</definedName>
    <definedName name="m3_uah_l" localSheetId="51">OFFSET('[5]36 LONG'!$A$1,22,8,100000,1)</definedName>
    <definedName name="m3_uah_l" localSheetId="50">OFFSET('[5]36 LONG'!$A$1,22,8,100000,1)</definedName>
    <definedName name="m3_uah_l" localSheetId="48">OFFSET('[5]36 LONG'!$A$1,22,8,100000,1)</definedName>
    <definedName name="m3_uah_l" localSheetId="49">OFFSET('[5]36 LONG'!$A$1,22,8,100000,1)</definedName>
    <definedName name="m3_uah_l">OFFSET('[6]36 LONG'!$A$1,22,8,100000,1)</definedName>
    <definedName name="m3_uah_s" localSheetId="10">OFFSET(#REF!,506,8,100000,1)</definedName>
    <definedName name="m3_uah_s" localSheetId="11">OFFSET(#REF!,506,8,100000,1)</definedName>
    <definedName name="m3_uah_s" localSheetId="30">OFFSET(#REF!,506,8,100000,1)</definedName>
    <definedName name="m3_uah_s" localSheetId="36">OFFSET('36'!$A$1,506,8,100000,1)</definedName>
    <definedName name="m3_uah_s" localSheetId="37">OFFSET('[4]36'!$A$1,506,8,100000,1)</definedName>
    <definedName name="m3_uah_s" localSheetId="38">OFFSET('[2]36'!$A$1,506,8,100000,1)</definedName>
    <definedName name="m3_uah_s" localSheetId="39">OFFSET('[2]36'!$A$1,506,8,100000,1)</definedName>
    <definedName name="m3_uah_s" localSheetId="40">OFFSET('[2]36'!$A$1,506,8,100000,1)</definedName>
    <definedName name="m3_uah_s" localSheetId="41">OFFSET('[2]36'!$A$1,506,8,100000,1)</definedName>
    <definedName name="m3_uah_s" localSheetId="42">OFFSET('[2]36'!$A$1,506,8,100000,1)</definedName>
    <definedName name="m3_uah_s" localSheetId="43">OFFSET('[2]36'!$A$1,506,8,100000,1)</definedName>
    <definedName name="m3_uah_s" localSheetId="44">OFFSET('[2]36'!$A$1,506,8,100000,1)</definedName>
    <definedName name="m3_uah_s" localSheetId="45">OFFSET('[2]36'!$A$1,506,8,100000,1)</definedName>
    <definedName name="m3_uah_s" localSheetId="46">OFFSET('[2]36'!$A$1,506,8,100000,1)</definedName>
    <definedName name="m3_uah_s" localSheetId="47">OFFSET('[2]36'!$A$1,506,8,100000,1)</definedName>
    <definedName name="m3_uah_s" localSheetId="6">OFFSET(#REF!,506,8,100000,1)</definedName>
    <definedName name="m3_uah_s" localSheetId="7">OFFSET(#REF!,506,8,100000,1)</definedName>
    <definedName name="m3_uah_s" localSheetId="9">OFFSET(#REF!,506,8,100000,1)</definedName>
    <definedName name="m3_uah_s">OFFSET('[3]36'!$A$1,506,8,100000,1)</definedName>
    <definedName name="m3_us_l" localSheetId="36">OFFSET('[4]37 LONG'!$A$1,22,8,100000,1)</definedName>
    <definedName name="m3_us_l" localSheetId="37">OFFSET('[4]37 LONG'!$A$1,22,8,100000,1)</definedName>
    <definedName name="m3_us_l" localSheetId="38">OFFSET('[4]37 LONG'!$A$1,22,8,100000,1)</definedName>
    <definedName name="m3_us_l" localSheetId="39">OFFSET('[4]37 LONG'!$A$1,22,8,100000,1)</definedName>
    <definedName name="m3_us_l" localSheetId="40">OFFSET('[4]37 LONG'!$A$1,22,8,100000,1)</definedName>
    <definedName name="m3_us_l" localSheetId="41">OFFSET('[4]37 LONG'!$A$1,22,8,100000,1)</definedName>
    <definedName name="m3_us_l" localSheetId="42">OFFSET('[4]37 LONG'!$A$1,22,8,100000,1)</definedName>
    <definedName name="m3_us_l" localSheetId="43">OFFSET('[4]37 LONG'!$A$1,22,8,100000,1)</definedName>
    <definedName name="m3_us_l" localSheetId="44">OFFSET('[4]37 LONG'!$A$1,22,8,100000,1)</definedName>
    <definedName name="m3_us_l" localSheetId="45">OFFSET('[4]37 LONG'!$A$1,22,8,100000,1)</definedName>
    <definedName name="m3_us_l" localSheetId="46">OFFSET('[4]37 LONG'!$A$1,22,8,100000,1)</definedName>
    <definedName name="m3_us_l" localSheetId="47">OFFSET('[4]37 LONG'!$A$1,22,8,100000,1)</definedName>
    <definedName name="m3_us_l" localSheetId="51">OFFSET('[5]37 LONG'!$A$1,22,8,100000,1)</definedName>
    <definedName name="m3_us_l" localSheetId="50">OFFSET('[5]37 LONG'!$A$1,22,8,100000,1)</definedName>
    <definedName name="m3_us_l" localSheetId="48">OFFSET('[5]37 LONG'!$A$1,22,8,100000,1)</definedName>
    <definedName name="m3_us_l" localSheetId="49">OFFSET('[5]37 LONG'!$A$1,22,8,100000,1)</definedName>
    <definedName name="m3_us_l">OFFSET('[6]37 LONG'!$A$1,22,8,100000,1)</definedName>
    <definedName name="m3_us_s" localSheetId="10">OFFSET(#REF!,506,8,100000,1)</definedName>
    <definedName name="m3_us_s" localSheetId="11">OFFSET(#REF!,506,8,100000,1)</definedName>
    <definedName name="m3_us_s" localSheetId="30">OFFSET(#REF!,506,8,100000,1)</definedName>
    <definedName name="m3_us_s" localSheetId="36">OFFSET(#REF!,506,8,100000,1)</definedName>
    <definedName name="m3_us_s" localSheetId="37">OFFSET('37'!$A$1,506,8,100000,1)</definedName>
    <definedName name="m3_us_s" localSheetId="38">OFFSET(#REF!,506,8,100000,1)</definedName>
    <definedName name="m3_us_s" localSheetId="39">OFFSET(#REF!,506,8,100000,1)</definedName>
    <definedName name="m3_us_s" localSheetId="40">OFFSET(#REF!,506,8,100000,1)</definedName>
    <definedName name="m3_us_s" localSheetId="41">OFFSET(#REF!,506,8,100000,1)</definedName>
    <definedName name="m3_us_s" localSheetId="42">OFFSET(#REF!,506,8,100000,1)</definedName>
    <definedName name="m3_us_s" localSheetId="43">OFFSET(#REF!,506,8,100000,1)</definedName>
    <definedName name="m3_us_s" localSheetId="44">OFFSET(#REF!,506,8,100000,1)</definedName>
    <definedName name="m3_us_s" localSheetId="45">OFFSET(#REF!,506,8,100000,1)</definedName>
    <definedName name="m3_us_s" localSheetId="46">OFFSET(#REF!,506,8,100000,1)</definedName>
    <definedName name="m3_us_s" localSheetId="47">OFFSET(#REF!,506,8,100000,1)</definedName>
    <definedName name="m3_us_s" localSheetId="7">OFFSET(#REF!,506,8,100000,1)</definedName>
    <definedName name="m3_us_s" localSheetId="9">OFFSET(#REF!,506,8,100000,1)</definedName>
    <definedName name="m3_us_s" localSheetId="51">OFFSET(#REF!,506,8,100000,1)</definedName>
    <definedName name="m3_us_s" localSheetId="50">OFFSET(#REF!,506,8,100000,1)</definedName>
    <definedName name="m3_us_s" localSheetId="48">OFFSET(#REF!,506,8,100000,1)</definedName>
    <definedName name="m3_us_s" localSheetId="49">OFFSET(#REF!,506,8,100000,1)</definedName>
    <definedName name="m3_us_s">OFFSET(#REF!,506,8,100000,1)</definedName>
    <definedName name="m6_uah_l" localSheetId="36">OFFSET('[4]36 LONG'!$A$1,22,9,100000,1)</definedName>
    <definedName name="m6_uah_l" localSheetId="37">OFFSET('[4]36 LONG'!$A$1,22,9,100000,1)</definedName>
    <definedName name="m6_uah_l" localSheetId="38">OFFSET('[4]36 LONG'!$A$1,22,9,100000,1)</definedName>
    <definedName name="m6_uah_l" localSheetId="39">OFFSET('[4]36 LONG'!$A$1,22,9,100000,1)</definedName>
    <definedName name="m6_uah_l" localSheetId="40">OFFSET('[4]36 LONG'!$A$1,22,9,100000,1)</definedName>
    <definedName name="m6_uah_l" localSheetId="41">OFFSET('[4]36 LONG'!$A$1,22,9,100000,1)</definedName>
    <definedName name="m6_uah_l" localSheetId="42">OFFSET('[4]36 LONG'!$A$1,22,9,100000,1)</definedName>
    <definedName name="m6_uah_l" localSheetId="43">OFFSET('[4]36 LONG'!$A$1,22,9,100000,1)</definedName>
    <definedName name="m6_uah_l" localSheetId="44">OFFSET('[4]36 LONG'!$A$1,22,9,100000,1)</definedName>
    <definedName name="m6_uah_l" localSheetId="45">OFFSET('[4]36 LONG'!$A$1,22,9,100000,1)</definedName>
    <definedName name="m6_uah_l" localSheetId="46">OFFSET('[4]36 LONG'!$A$1,22,9,100000,1)</definedName>
    <definedName name="m6_uah_l" localSheetId="47">OFFSET('[4]36 LONG'!$A$1,22,9,100000,1)</definedName>
    <definedName name="m6_uah_l" localSheetId="51">OFFSET('[5]36 LONG'!$A$1,22,9,100000,1)</definedName>
    <definedName name="m6_uah_l" localSheetId="50">OFFSET('[5]36 LONG'!$A$1,22,9,100000,1)</definedName>
    <definedName name="m6_uah_l" localSheetId="48">OFFSET('[5]36 LONG'!$A$1,22,9,100000,1)</definedName>
    <definedName name="m6_uah_l" localSheetId="49">OFFSET('[5]36 LONG'!$A$1,22,9,100000,1)</definedName>
    <definedName name="m6_uah_l">OFFSET('[6]36 LONG'!$A$1,22,9,100000,1)</definedName>
    <definedName name="m6_uah_s" localSheetId="10">OFFSET(#REF!,506,9,100000,1)</definedName>
    <definedName name="m6_uah_s" localSheetId="11">OFFSET(#REF!,506,9,100000,1)</definedName>
    <definedName name="m6_uah_s" localSheetId="30">OFFSET(#REF!,506,9,100000,1)</definedName>
    <definedName name="m6_uah_s" localSheetId="36">OFFSET('36'!$A$1,506,9,100000,1)</definedName>
    <definedName name="m6_uah_s" localSheetId="37">OFFSET('[4]36'!$A$1,506,9,100000,1)</definedName>
    <definedName name="m6_uah_s" localSheetId="38">OFFSET('[2]36'!$A$1,506,9,100000,1)</definedName>
    <definedName name="m6_uah_s" localSheetId="39">OFFSET('[2]36'!$A$1,506,9,100000,1)</definedName>
    <definedName name="m6_uah_s" localSheetId="40">OFFSET('[2]36'!$A$1,506,9,100000,1)</definedName>
    <definedName name="m6_uah_s" localSheetId="41">OFFSET('[2]36'!$A$1,506,9,100000,1)</definedName>
    <definedName name="m6_uah_s" localSheetId="42">OFFSET('[2]36'!$A$1,506,9,100000,1)</definedName>
    <definedName name="m6_uah_s" localSheetId="43">OFFSET('[2]36'!$A$1,506,9,100000,1)</definedName>
    <definedName name="m6_uah_s" localSheetId="44">OFFSET('[2]36'!$A$1,506,9,100000,1)</definedName>
    <definedName name="m6_uah_s" localSheetId="45">OFFSET('[2]36'!$A$1,506,9,100000,1)</definedName>
    <definedName name="m6_uah_s" localSheetId="46">OFFSET('[2]36'!$A$1,506,9,100000,1)</definedName>
    <definedName name="m6_uah_s" localSheetId="47">OFFSET('[2]36'!$A$1,506,9,100000,1)</definedName>
    <definedName name="m6_uah_s" localSheetId="6">OFFSET(#REF!,506,9,100000,1)</definedName>
    <definedName name="m6_uah_s" localSheetId="7">OFFSET(#REF!,506,9,100000,1)</definedName>
    <definedName name="m6_uah_s" localSheetId="9">OFFSET(#REF!,506,9,100000,1)</definedName>
    <definedName name="m6_uah_s">OFFSET('[3]36'!$A$1,506,9,100000,1)</definedName>
    <definedName name="m6_us_l" localSheetId="36">OFFSET('[4]37 LONG'!$A$1,22,9,100000,1)</definedName>
    <definedName name="m6_us_l" localSheetId="37">OFFSET('[4]37 LONG'!$A$1,22,9,100000,1)</definedName>
    <definedName name="m6_us_l" localSheetId="38">OFFSET('[4]37 LONG'!$A$1,22,9,100000,1)</definedName>
    <definedName name="m6_us_l" localSheetId="39">OFFSET('[4]37 LONG'!$A$1,22,9,100000,1)</definedName>
    <definedName name="m6_us_l" localSheetId="40">OFFSET('[4]37 LONG'!$A$1,22,9,100000,1)</definedName>
    <definedName name="m6_us_l" localSheetId="41">OFFSET('[4]37 LONG'!$A$1,22,9,100000,1)</definedName>
    <definedName name="m6_us_l" localSheetId="42">OFFSET('[4]37 LONG'!$A$1,22,9,100000,1)</definedName>
    <definedName name="m6_us_l" localSheetId="43">OFFSET('[4]37 LONG'!$A$1,22,9,100000,1)</definedName>
    <definedName name="m6_us_l" localSheetId="44">OFFSET('[4]37 LONG'!$A$1,22,9,100000,1)</definedName>
    <definedName name="m6_us_l" localSheetId="45">OFFSET('[4]37 LONG'!$A$1,22,9,100000,1)</definedName>
    <definedName name="m6_us_l" localSheetId="46">OFFSET('[4]37 LONG'!$A$1,22,9,100000,1)</definedName>
    <definedName name="m6_us_l" localSheetId="47">OFFSET('[4]37 LONG'!$A$1,22,9,100000,1)</definedName>
    <definedName name="m6_us_l" localSheetId="51">OFFSET('[5]37 LONG'!$A$1,22,9,100000,1)</definedName>
    <definedName name="m6_us_l" localSheetId="50">OFFSET('[5]37 LONG'!$A$1,22,9,100000,1)</definedName>
    <definedName name="m6_us_l" localSheetId="48">OFFSET('[5]37 LONG'!$A$1,22,9,100000,1)</definedName>
    <definedName name="m6_us_l" localSheetId="49">OFFSET('[5]37 LONG'!$A$1,22,9,100000,1)</definedName>
    <definedName name="m6_us_l">OFFSET('[6]37 LONG'!$A$1,22,9,100000,1)</definedName>
    <definedName name="m6_us_s" localSheetId="10">OFFSET(#REF!,506,9,100000,1)</definedName>
    <definedName name="m6_us_s" localSheetId="11">OFFSET(#REF!,506,9,100000,1)</definedName>
    <definedName name="m6_us_s" localSheetId="30">OFFSET(#REF!,506,9,100000,1)</definedName>
    <definedName name="m6_us_s" localSheetId="36">OFFSET(#REF!,506,9,100000,1)</definedName>
    <definedName name="m6_us_s" localSheetId="37">OFFSET('37'!$A$1,506,9,100000,1)</definedName>
    <definedName name="m6_us_s" localSheetId="38">OFFSET(#REF!,506,9,100000,1)</definedName>
    <definedName name="m6_us_s" localSheetId="39">OFFSET(#REF!,506,9,100000,1)</definedName>
    <definedName name="m6_us_s" localSheetId="40">OFFSET(#REF!,506,9,100000,1)</definedName>
    <definedName name="m6_us_s" localSheetId="41">OFFSET(#REF!,506,9,100000,1)</definedName>
    <definedName name="m6_us_s" localSheetId="42">OFFSET(#REF!,506,9,100000,1)</definedName>
    <definedName name="m6_us_s" localSheetId="43">OFFSET(#REF!,506,9,100000,1)</definedName>
    <definedName name="m6_us_s" localSheetId="44">OFFSET(#REF!,506,9,100000,1)</definedName>
    <definedName name="m6_us_s" localSheetId="45">OFFSET(#REF!,506,9,100000,1)</definedName>
    <definedName name="m6_us_s" localSheetId="46">OFFSET(#REF!,506,9,100000,1)</definedName>
    <definedName name="m6_us_s" localSheetId="47">OFFSET(#REF!,506,9,100000,1)</definedName>
    <definedName name="m6_us_s" localSheetId="7">OFFSET(#REF!,506,9,100000,1)</definedName>
    <definedName name="m6_us_s" localSheetId="9">OFFSET(#REF!,506,9,100000,1)</definedName>
    <definedName name="m6_us_s" localSheetId="51">OFFSET(#REF!,506,9,100000,1)</definedName>
    <definedName name="m6_us_s" localSheetId="50">OFFSET(#REF!,506,9,100000,1)</definedName>
    <definedName name="m6_us_s" localSheetId="48">OFFSET(#REF!,506,9,100000,1)</definedName>
    <definedName name="m6_us_s" localSheetId="49">OFFSET(#REF!,506,9,100000,1)</definedName>
    <definedName name="m6_us_s">OFFSET(#REF!,506,9,100000,1)</definedName>
    <definedName name="m9_uah_l" localSheetId="36">OFFSET('[4]36 LONG'!$A$1,22,10,100000,1)</definedName>
    <definedName name="m9_uah_l" localSheetId="37">OFFSET('[4]36 LONG'!$A$1,22,10,100000,1)</definedName>
    <definedName name="m9_uah_l" localSheetId="38">OFFSET('[4]36 LONG'!$A$1,22,10,100000,1)</definedName>
    <definedName name="m9_uah_l" localSheetId="39">OFFSET('[4]36 LONG'!$A$1,22,10,100000,1)</definedName>
    <definedName name="m9_uah_l" localSheetId="40">OFFSET('[4]36 LONG'!$A$1,22,10,100000,1)</definedName>
    <definedName name="m9_uah_l" localSheetId="41">OFFSET('[4]36 LONG'!$A$1,22,10,100000,1)</definedName>
    <definedName name="m9_uah_l" localSheetId="42">OFFSET('[4]36 LONG'!$A$1,22,10,100000,1)</definedName>
    <definedName name="m9_uah_l" localSheetId="43">OFFSET('[4]36 LONG'!$A$1,22,10,100000,1)</definedName>
    <definedName name="m9_uah_l" localSheetId="44">OFFSET('[4]36 LONG'!$A$1,22,10,100000,1)</definedName>
    <definedName name="m9_uah_l" localSheetId="45">OFFSET('[4]36 LONG'!$A$1,22,10,100000,1)</definedName>
    <definedName name="m9_uah_l" localSheetId="46">OFFSET('[4]36 LONG'!$A$1,22,10,100000,1)</definedName>
    <definedName name="m9_uah_l" localSheetId="47">OFFSET('[4]36 LONG'!$A$1,22,10,100000,1)</definedName>
    <definedName name="m9_uah_l" localSheetId="51">OFFSET('[5]36 LONG'!$A$1,22,10,100000,1)</definedName>
    <definedName name="m9_uah_l" localSheetId="50">OFFSET('[5]36 LONG'!$A$1,22,10,100000,1)</definedName>
    <definedName name="m9_uah_l" localSheetId="48">OFFSET('[5]36 LONG'!$A$1,22,10,100000,1)</definedName>
    <definedName name="m9_uah_l" localSheetId="49">OFFSET('[5]36 LONG'!$A$1,22,10,100000,1)</definedName>
    <definedName name="m9_uah_l">OFFSET('[6]36 LONG'!$A$1,22,10,100000,1)</definedName>
    <definedName name="m9_uah_s" localSheetId="10">OFFSET(#REF!,506,10,100000,1)</definedName>
    <definedName name="m9_uah_s" localSheetId="11">OFFSET(#REF!,506,10,100000,1)</definedName>
    <definedName name="m9_uah_s" localSheetId="30">OFFSET(#REF!,506,10,100000,1)</definedName>
    <definedName name="m9_uah_s" localSheetId="36">OFFSET('36'!$A$1,506,10,100000,1)</definedName>
    <definedName name="m9_uah_s" localSheetId="37">OFFSET('[4]36'!$A$1,506,10,100000,1)</definedName>
    <definedName name="m9_uah_s" localSheetId="38">OFFSET('[2]36'!$A$1,506,10,100000,1)</definedName>
    <definedName name="m9_uah_s" localSheetId="39">OFFSET('[2]36'!$A$1,506,10,100000,1)</definedName>
    <definedName name="m9_uah_s" localSheetId="40">OFFSET('[2]36'!$A$1,506,10,100000,1)</definedName>
    <definedName name="m9_uah_s" localSheetId="41">OFFSET('[2]36'!$A$1,506,10,100000,1)</definedName>
    <definedName name="m9_uah_s" localSheetId="42">OFFSET('[2]36'!$A$1,506,10,100000,1)</definedName>
    <definedName name="m9_uah_s" localSheetId="43">OFFSET('[2]36'!$A$1,506,10,100000,1)</definedName>
    <definedName name="m9_uah_s" localSheetId="44">OFFSET('[2]36'!$A$1,506,10,100000,1)</definedName>
    <definedName name="m9_uah_s" localSheetId="45">OFFSET('[2]36'!$A$1,506,10,100000,1)</definedName>
    <definedName name="m9_uah_s" localSheetId="46">OFFSET('[2]36'!$A$1,506,10,100000,1)</definedName>
    <definedName name="m9_uah_s" localSheetId="47">OFFSET('[2]36'!$A$1,506,10,100000,1)</definedName>
    <definedName name="m9_uah_s" localSheetId="6">OFFSET(#REF!,506,10,100000,1)</definedName>
    <definedName name="m9_uah_s" localSheetId="7">OFFSET(#REF!,506,10,100000,1)</definedName>
    <definedName name="m9_uah_s" localSheetId="9">OFFSET(#REF!,506,10,100000,1)</definedName>
    <definedName name="m9_uah_s">OFFSET('[3]36'!$A$1,506,10,100000,1)</definedName>
    <definedName name="m9_us_l" localSheetId="36">OFFSET('[4]37 LONG'!$A$1,22,10,100000,1)</definedName>
    <definedName name="m9_us_l" localSheetId="37">OFFSET('[4]37 LONG'!$A$1,22,10,100000,1)</definedName>
    <definedName name="m9_us_l" localSheetId="38">OFFSET('[4]37 LONG'!$A$1,22,10,100000,1)</definedName>
    <definedName name="m9_us_l" localSheetId="39">OFFSET('[4]37 LONG'!$A$1,22,10,100000,1)</definedName>
    <definedName name="m9_us_l" localSheetId="40">OFFSET('[4]37 LONG'!$A$1,22,10,100000,1)</definedName>
    <definedName name="m9_us_l" localSheetId="41">OFFSET('[4]37 LONG'!$A$1,22,10,100000,1)</definedName>
    <definedName name="m9_us_l" localSheetId="42">OFFSET('[4]37 LONG'!$A$1,22,10,100000,1)</definedName>
    <definedName name="m9_us_l" localSheetId="43">OFFSET('[4]37 LONG'!$A$1,22,10,100000,1)</definedName>
    <definedName name="m9_us_l" localSheetId="44">OFFSET('[4]37 LONG'!$A$1,22,10,100000,1)</definedName>
    <definedName name="m9_us_l" localSheetId="45">OFFSET('[4]37 LONG'!$A$1,22,10,100000,1)</definedName>
    <definedName name="m9_us_l" localSheetId="46">OFFSET('[4]37 LONG'!$A$1,22,10,100000,1)</definedName>
    <definedName name="m9_us_l" localSheetId="47">OFFSET('[4]37 LONG'!$A$1,22,10,100000,1)</definedName>
    <definedName name="m9_us_l" localSheetId="51">OFFSET('[5]37 LONG'!$A$1,22,10,100000,1)</definedName>
    <definedName name="m9_us_l" localSheetId="50">OFFSET('[5]37 LONG'!$A$1,22,10,100000,1)</definedName>
    <definedName name="m9_us_l" localSheetId="48">OFFSET('[5]37 LONG'!$A$1,22,10,100000,1)</definedName>
    <definedName name="m9_us_l" localSheetId="49">OFFSET('[5]37 LONG'!$A$1,22,10,100000,1)</definedName>
    <definedName name="m9_us_l">OFFSET('[6]37 LONG'!$A$1,22,10,100000,1)</definedName>
    <definedName name="m9_us_s" localSheetId="10">OFFSET(#REF!,506,10,100000,1)</definedName>
    <definedName name="m9_us_s" localSheetId="11">OFFSET(#REF!,506,10,100000,1)</definedName>
    <definedName name="m9_us_s" localSheetId="30">OFFSET(#REF!,506,10,100000,1)</definedName>
    <definedName name="m9_us_s" localSheetId="36">OFFSET(#REF!,506,10,100000,1)</definedName>
    <definedName name="m9_us_s" localSheetId="37">OFFSET('37'!$A$1,506,10,100000,1)</definedName>
    <definedName name="m9_us_s" localSheetId="38">OFFSET(#REF!,506,10,100000,1)</definedName>
    <definedName name="m9_us_s" localSheetId="39">OFFSET(#REF!,506,10,100000,1)</definedName>
    <definedName name="m9_us_s" localSheetId="40">OFFSET(#REF!,506,10,100000,1)</definedName>
    <definedName name="m9_us_s" localSheetId="41">OFFSET(#REF!,506,10,100000,1)</definedName>
    <definedName name="m9_us_s" localSheetId="42">OFFSET(#REF!,506,10,100000,1)</definedName>
    <definedName name="m9_us_s" localSheetId="43">OFFSET(#REF!,506,10,100000,1)</definedName>
    <definedName name="m9_us_s" localSheetId="44">OFFSET(#REF!,506,10,100000,1)</definedName>
    <definedName name="m9_us_s" localSheetId="45">OFFSET(#REF!,506,10,100000,1)</definedName>
    <definedName name="m9_us_s" localSheetId="46">OFFSET(#REF!,506,10,100000,1)</definedName>
    <definedName name="m9_us_s" localSheetId="47">OFFSET(#REF!,506,10,100000,1)</definedName>
    <definedName name="m9_us_s" localSheetId="7">OFFSET(#REF!,506,10,100000,1)</definedName>
    <definedName name="m9_us_s" localSheetId="9">OFFSET(#REF!,506,10,100000,1)</definedName>
    <definedName name="m9_us_s" localSheetId="51">OFFSET(#REF!,506,10,100000,1)</definedName>
    <definedName name="m9_us_s" localSheetId="50">OFFSET(#REF!,506,10,100000,1)</definedName>
    <definedName name="m9_us_s" localSheetId="48">OFFSET(#REF!,506,10,100000,1)</definedName>
    <definedName name="m9_us_s" localSheetId="49">OFFSET(#REF!,506,10,100000,1)</definedName>
    <definedName name="m9_us_s">OFFSET(#REF!,506,10,100000,1)</definedName>
    <definedName name="MACROS" localSheetId="10">#REF!</definedName>
    <definedName name="MACROS" localSheetId="11">#REF!</definedName>
    <definedName name="MACROS" localSheetId="17">#REF!</definedName>
    <definedName name="MACROS" localSheetId="27">#REF!</definedName>
    <definedName name="MACROS" localSheetId="30">#REF!</definedName>
    <definedName name="MACROS" localSheetId="36">#REF!</definedName>
    <definedName name="MACROS" localSheetId="37">#REF!</definedName>
    <definedName name="MACROS" localSheetId="38">#REF!</definedName>
    <definedName name="MACROS" localSheetId="39">#REF!</definedName>
    <definedName name="MACROS" localSheetId="40">#REF!</definedName>
    <definedName name="MACROS" localSheetId="41">#REF!</definedName>
    <definedName name="MACROS" localSheetId="42">#REF!</definedName>
    <definedName name="MACROS" localSheetId="43">#REF!</definedName>
    <definedName name="MACROS" localSheetId="44">#REF!</definedName>
    <definedName name="MACROS" localSheetId="45">#REF!</definedName>
    <definedName name="MACROS" localSheetId="46">#REF!</definedName>
    <definedName name="MACROS" localSheetId="47">#REF!</definedName>
    <definedName name="MACROS" localSheetId="6">#REF!</definedName>
    <definedName name="MACROS" localSheetId="7">#REF!</definedName>
    <definedName name="MACROS" localSheetId="9">#REF!</definedName>
    <definedName name="MACROS" localSheetId="51">#REF!</definedName>
    <definedName name="MACROS" localSheetId="50">#REF!</definedName>
    <definedName name="MACROS" localSheetId="48">#REF!</definedName>
    <definedName name="MACROS" localSheetId="49">#REF!</definedName>
    <definedName name="MACROS">#REF!</definedName>
    <definedName name="Medium_term_BOP_scenario" localSheetId="10">#REF!</definedName>
    <definedName name="Medium_term_BOP_scenario" localSheetId="11">#REF!</definedName>
    <definedName name="Medium_term_BOP_scenario" localSheetId="17">#REF!</definedName>
    <definedName name="Medium_term_BOP_scenario" localSheetId="27">#REF!</definedName>
    <definedName name="Medium_term_BOP_scenario" localSheetId="30">#REF!</definedName>
    <definedName name="Medium_term_BOP_scenario" localSheetId="36">#REF!</definedName>
    <definedName name="Medium_term_BOP_scenario" localSheetId="37">#REF!</definedName>
    <definedName name="Medium_term_BOP_scenario" localSheetId="38">#REF!</definedName>
    <definedName name="Medium_term_BOP_scenario" localSheetId="39">#REF!</definedName>
    <definedName name="Medium_term_BOP_scenario" localSheetId="40">#REF!</definedName>
    <definedName name="Medium_term_BOP_scenario" localSheetId="41">#REF!</definedName>
    <definedName name="Medium_term_BOP_scenario" localSheetId="42">#REF!</definedName>
    <definedName name="Medium_term_BOP_scenario" localSheetId="43">#REF!</definedName>
    <definedName name="Medium_term_BOP_scenario" localSheetId="44">#REF!</definedName>
    <definedName name="Medium_term_BOP_scenario" localSheetId="45">#REF!</definedName>
    <definedName name="Medium_term_BOP_scenario" localSheetId="46">#REF!</definedName>
    <definedName name="Medium_term_BOP_scenario" localSheetId="47">#REF!</definedName>
    <definedName name="Medium_term_BOP_scenario" localSheetId="6">#REF!</definedName>
    <definedName name="Medium_term_BOP_scenario" localSheetId="7">#REF!</definedName>
    <definedName name="Medium_term_BOP_scenario" localSheetId="9">#REF!</definedName>
    <definedName name="Medium_term_BOP_scenario" localSheetId="51">#REF!</definedName>
    <definedName name="Medium_term_BOP_scenario" localSheetId="50">#REF!</definedName>
    <definedName name="Medium_term_BOP_scenario" localSheetId="48">#REF!</definedName>
    <definedName name="Medium_term_BOP_scenario" localSheetId="49">#REF!</definedName>
    <definedName name="Medium_term_BOP_scenario">#REF!</definedName>
    <definedName name="mh">{"'előző év december'!$A$2:$CP$214"}</definedName>
    <definedName name="mhz">{"'előző év december'!$A$2:$CP$214"}</definedName>
    <definedName name="mmmmmmm">{#N/A,#N/A,FALSE,"т02бд"}</definedName>
    <definedName name="mn">{"MONA",#N/A,FALSE,"S"}</definedName>
    <definedName name="Moldova__Balance_of_Payments__1994_98" localSheetId="10">#REF!</definedName>
    <definedName name="Moldova__Balance_of_Payments__1994_98" localSheetId="11">#REF!</definedName>
    <definedName name="Moldova__Balance_of_Payments__1994_98" localSheetId="17">#REF!</definedName>
    <definedName name="Moldova__Balance_of_Payments__1994_98" localSheetId="27">#REF!</definedName>
    <definedName name="Moldova__Balance_of_Payments__1994_98" localSheetId="30">#REF!</definedName>
    <definedName name="Moldova__Balance_of_Payments__1994_98" localSheetId="36">#REF!</definedName>
    <definedName name="Moldova__Balance_of_Payments__1994_98" localSheetId="37">#REF!</definedName>
    <definedName name="Moldova__Balance_of_Payments__1994_98" localSheetId="38">#REF!</definedName>
    <definedName name="Moldova__Balance_of_Payments__1994_98" localSheetId="39">#REF!</definedName>
    <definedName name="Moldova__Balance_of_Payments__1994_98" localSheetId="40">#REF!</definedName>
    <definedName name="Moldova__Balance_of_Payments__1994_98" localSheetId="41">#REF!</definedName>
    <definedName name="Moldova__Balance_of_Payments__1994_98" localSheetId="42">#REF!</definedName>
    <definedName name="Moldova__Balance_of_Payments__1994_98" localSheetId="43">#REF!</definedName>
    <definedName name="Moldova__Balance_of_Payments__1994_98" localSheetId="44">#REF!</definedName>
    <definedName name="Moldova__Balance_of_Payments__1994_98" localSheetId="45">#REF!</definedName>
    <definedName name="Moldova__Balance_of_Payments__1994_98" localSheetId="46">#REF!</definedName>
    <definedName name="Moldova__Balance_of_Payments__1994_98" localSheetId="47">#REF!</definedName>
    <definedName name="Moldova__Balance_of_Payments__1994_98" localSheetId="6">#REF!</definedName>
    <definedName name="Moldova__Balance_of_Payments__1994_98" localSheetId="7">#REF!</definedName>
    <definedName name="Moldova__Balance_of_Payments__1994_98" localSheetId="9">#REF!</definedName>
    <definedName name="Moldova__Balance_of_Payments__1994_98" localSheetId="51">#REF!</definedName>
    <definedName name="Moldova__Balance_of_Payments__1994_98" localSheetId="50">#REF!</definedName>
    <definedName name="Moldova__Balance_of_Payments__1994_98" localSheetId="48">#REF!</definedName>
    <definedName name="Moldova__Balance_of_Payments__1994_98" localSheetId="49">#REF!</definedName>
    <definedName name="Moldova__Balance_of_Payments__1994_98">#REF!</definedName>
    <definedName name="Monetary_Program_Parameters" localSheetId="10">#REF!</definedName>
    <definedName name="Monetary_Program_Parameters" localSheetId="11">#REF!</definedName>
    <definedName name="Monetary_Program_Parameters" localSheetId="17">#REF!</definedName>
    <definedName name="Monetary_Program_Parameters" localSheetId="27">#REF!</definedName>
    <definedName name="Monetary_Program_Parameters" localSheetId="30">#REF!</definedName>
    <definedName name="Monetary_Program_Parameters" localSheetId="36">#REF!</definedName>
    <definedName name="Monetary_Program_Parameters" localSheetId="37">#REF!</definedName>
    <definedName name="Monetary_Program_Parameters" localSheetId="38">#REF!</definedName>
    <definedName name="Monetary_Program_Parameters" localSheetId="39">#REF!</definedName>
    <definedName name="Monetary_Program_Parameters" localSheetId="40">#REF!</definedName>
    <definedName name="Monetary_Program_Parameters" localSheetId="41">#REF!</definedName>
    <definedName name="Monetary_Program_Parameters" localSheetId="42">#REF!</definedName>
    <definedName name="Monetary_Program_Parameters" localSheetId="43">#REF!</definedName>
    <definedName name="Monetary_Program_Parameters" localSheetId="44">#REF!</definedName>
    <definedName name="Monetary_Program_Parameters" localSheetId="45">#REF!</definedName>
    <definedName name="Monetary_Program_Parameters" localSheetId="46">#REF!</definedName>
    <definedName name="Monetary_Program_Parameters" localSheetId="47">#REF!</definedName>
    <definedName name="Monetary_Program_Parameters" localSheetId="7">#REF!</definedName>
    <definedName name="Monetary_Program_Parameters" localSheetId="9">#REF!</definedName>
    <definedName name="Monetary_Program_Parameters" localSheetId="51">#REF!</definedName>
    <definedName name="Monetary_Program_Parameters" localSheetId="50">#REF!</definedName>
    <definedName name="Monetary_Program_Parameters" localSheetId="48">#REF!</definedName>
    <definedName name="Monetary_Program_Parameters" localSheetId="49">#REF!</definedName>
    <definedName name="Monetary_Program_Parameters">#REF!</definedName>
    <definedName name="moneyprogram" localSheetId="10">#REF!</definedName>
    <definedName name="moneyprogram" localSheetId="11">#REF!</definedName>
    <definedName name="moneyprogram" localSheetId="17">#REF!</definedName>
    <definedName name="moneyprogram" localSheetId="27">#REF!</definedName>
    <definedName name="moneyprogram" localSheetId="30">#REF!</definedName>
    <definedName name="moneyprogram" localSheetId="36">#REF!</definedName>
    <definedName name="moneyprogram" localSheetId="37">#REF!</definedName>
    <definedName name="moneyprogram" localSheetId="38">#REF!</definedName>
    <definedName name="moneyprogram" localSheetId="39">#REF!</definedName>
    <definedName name="moneyprogram" localSheetId="40">#REF!</definedName>
    <definedName name="moneyprogram" localSheetId="41">#REF!</definedName>
    <definedName name="moneyprogram" localSheetId="42">#REF!</definedName>
    <definedName name="moneyprogram" localSheetId="43">#REF!</definedName>
    <definedName name="moneyprogram" localSheetId="44">#REF!</definedName>
    <definedName name="moneyprogram" localSheetId="45">#REF!</definedName>
    <definedName name="moneyprogram" localSheetId="46">#REF!</definedName>
    <definedName name="moneyprogram" localSheetId="47">#REF!</definedName>
    <definedName name="moneyprogram" localSheetId="7">#REF!</definedName>
    <definedName name="moneyprogram" localSheetId="9">#REF!</definedName>
    <definedName name="moneyprogram" localSheetId="51">#REF!</definedName>
    <definedName name="moneyprogram" localSheetId="50">#REF!</definedName>
    <definedName name="moneyprogram" localSheetId="48">#REF!</definedName>
    <definedName name="moneyprogram" localSheetId="49">#REF!</definedName>
    <definedName name="moneyprogram">#REF!</definedName>
    <definedName name="monprogparameters" localSheetId="10">#REF!</definedName>
    <definedName name="monprogparameters" localSheetId="11">#REF!</definedName>
    <definedName name="monprogparameters" localSheetId="17">#REF!</definedName>
    <definedName name="monprogparameters" localSheetId="27">#REF!</definedName>
    <definedName name="monprogparameters" localSheetId="30">#REF!</definedName>
    <definedName name="monprogparameters" localSheetId="36">#REF!</definedName>
    <definedName name="monprogparameters" localSheetId="37">#REF!</definedName>
    <definedName name="monprogparameters" localSheetId="38">#REF!</definedName>
    <definedName name="monprogparameters" localSheetId="39">#REF!</definedName>
    <definedName name="monprogparameters" localSheetId="40">#REF!</definedName>
    <definedName name="monprogparameters" localSheetId="41">#REF!</definedName>
    <definedName name="monprogparameters" localSheetId="42">#REF!</definedName>
    <definedName name="monprogparameters" localSheetId="43">#REF!</definedName>
    <definedName name="monprogparameters" localSheetId="44">#REF!</definedName>
    <definedName name="monprogparameters" localSheetId="45">#REF!</definedName>
    <definedName name="monprogparameters" localSheetId="46">#REF!</definedName>
    <definedName name="monprogparameters" localSheetId="47">#REF!</definedName>
    <definedName name="monprogparameters" localSheetId="7">#REF!</definedName>
    <definedName name="monprogparameters" localSheetId="9">#REF!</definedName>
    <definedName name="monprogparameters" localSheetId="51">#REF!</definedName>
    <definedName name="monprogparameters" localSheetId="50">#REF!</definedName>
    <definedName name="monprogparameters" localSheetId="48">#REF!</definedName>
    <definedName name="monprogparameters" localSheetId="49">#REF!</definedName>
    <definedName name="monprogparameters">#REF!</definedName>
    <definedName name="monsurvey" localSheetId="10">#REF!</definedName>
    <definedName name="monsurvey" localSheetId="11">#REF!</definedName>
    <definedName name="monsurvey" localSheetId="17">#REF!</definedName>
    <definedName name="monsurvey" localSheetId="27">#REF!</definedName>
    <definedName name="monsurvey" localSheetId="30">#REF!</definedName>
    <definedName name="monsurvey" localSheetId="36">#REF!</definedName>
    <definedName name="monsurvey" localSheetId="37">#REF!</definedName>
    <definedName name="monsurvey" localSheetId="38">#REF!</definedName>
    <definedName name="monsurvey" localSheetId="39">#REF!</definedName>
    <definedName name="monsurvey" localSheetId="40">#REF!</definedName>
    <definedName name="monsurvey" localSheetId="41">#REF!</definedName>
    <definedName name="monsurvey" localSheetId="42">#REF!</definedName>
    <definedName name="monsurvey" localSheetId="43">#REF!</definedName>
    <definedName name="monsurvey" localSheetId="44">#REF!</definedName>
    <definedName name="monsurvey" localSheetId="45">#REF!</definedName>
    <definedName name="monsurvey" localSheetId="46">#REF!</definedName>
    <definedName name="monsurvey" localSheetId="47">#REF!</definedName>
    <definedName name="monsurvey" localSheetId="7">#REF!</definedName>
    <definedName name="monsurvey" localSheetId="9">#REF!</definedName>
    <definedName name="monsurvey" localSheetId="51">#REF!</definedName>
    <definedName name="monsurvey" localSheetId="50">#REF!</definedName>
    <definedName name="monsurvey" localSheetId="48">#REF!</definedName>
    <definedName name="monsurvey" localSheetId="49">#REF!</definedName>
    <definedName name="monsurvey">#REF!</definedName>
    <definedName name="mt_moneyprog" localSheetId="10">#REF!</definedName>
    <definedName name="mt_moneyprog" localSheetId="11">#REF!</definedName>
    <definedName name="mt_moneyprog" localSheetId="17">#REF!</definedName>
    <definedName name="mt_moneyprog" localSheetId="27">#REF!</definedName>
    <definedName name="mt_moneyprog" localSheetId="30">#REF!</definedName>
    <definedName name="mt_moneyprog" localSheetId="36">#REF!</definedName>
    <definedName name="mt_moneyprog" localSheetId="37">#REF!</definedName>
    <definedName name="mt_moneyprog" localSheetId="38">#REF!</definedName>
    <definedName name="mt_moneyprog" localSheetId="39">#REF!</definedName>
    <definedName name="mt_moneyprog" localSheetId="40">#REF!</definedName>
    <definedName name="mt_moneyprog" localSheetId="41">#REF!</definedName>
    <definedName name="mt_moneyprog" localSheetId="42">#REF!</definedName>
    <definedName name="mt_moneyprog" localSheetId="43">#REF!</definedName>
    <definedName name="mt_moneyprog" localSheetId="44">#REF!</definedName>
    <definedName name="mt_moneyprog" localSheetId="45">#REF!</definedName>
    <definedName name="mt_moneyprog" localSheetId="46">#REF!</definedName>
    <definedName name="mt_moneyprog" localSheetId="47">#REF!</definedName>
    <definedName name="mt_moneyprog" localSheetId="7">#REF!</definedName>
    <definedName name="mt_moneyprog" localSheetId="9">#REF!</definedName>
    <definedName name="mt_moneyprog" localSheetId="51">#REF!</definedName>
    <definedName name="mt_moneyprog" localSheetId="50">#REF!</definedName>
    <definedName name="mt_moneyprog" localSheetId="48">#REF!</definedName>
    <definedName name="mt_moneyprog" localSheetId="49">#REF!</definedName>
    <definedName name="mt_moneyprog">#REF!</definedName>
    <definedName name="n">{#N/A,#N/A,FALSE,"Лист4"}</definedName>
    <definedName name="na">{"'előző év december'!$A$2:$CP$214"}</definedName>
    <definedName name="NAMES" localSheetId="10">#REF!</definedName>
    <definedName name="NAMES" localSheetId="11">#REF!</definedName>
    <definedName name="NAMES" localSheetId="17">#REF!</definedName>
    <definedName name="NAMES" localSheetId="27">#REF!</definedName>
    <definedName name="NAMES" localSheetId="30">#REF!</definedName>
    <definedName name="NAMES" localSheetId="36">#REF!</definedName>
    <definedName name="NAMES" localSheetId="37">#REF!</definedName>
    <definedName name="NAMES" localSheetId="38">#REF!</definedName>
    <definedName name="NAMES" localSheetId="39">#REF!</definedName>
    <definedName name="NAMES" localSheetId="40">#REF!</definedName>
    <definedName name="NAMES" localSheetId="41">#REF!</definedName>
    <definedName name="NAMES" localSheetId="42">#REF!</definedName>
    <definedName name="NAMES" localSheetId="43">#REF!</definedName>
    <definedName name="NAMES" localSheetId="44">#REF!</definedName>
    <definedName name="NAMES" localSheetId="45">#REF!</definedName>
    <definedName name="NAMES" localSheetId="46">#REF!</definedName>
    <definedName name="NAMES" localSheetId="47">#REF!</definedName>
    <definedName name="NAMES" localSheetId="7">#REF!</definedName>
    <definedName name="NAMES" localSheetId="9">#REF!</definedName>
    <definedName name="NAMES" localSheetId="51">#REF!</definedName>
    <definedName name="NAMES" localSheetId="50">#REF!</definedName>
    <definedName name="NAMES" localSheetId="48">#REF!</definedName>
    <definedName name="NAMES" localSheetId="49">#REF!</definedName>
    <definedName name="NAMES">#REF!</definedName>
    <definedName name="NAMESA" localSheetId="10">#REF!</definedName>
    <definedName name="NAMESA" localSheetId="11">#REF!</definedName>
    <definedName name="NAMESA" localSheetId="17">#REF!</definedName>
    <definedName name="NAMESA" localSheetId="27">#REF!</definedName>
    <definedName name="NAMESA" localSheetId="30">#REF!</definedName>
    <definedName name="NAMESA" localSheetId="36">#REF!</definedName>
    <definedName name="NAMESA" localSheetId="37">#REF!</definedName>
    <definedName name="NAMESA" localSheetId="38">#REF!</definedName>
    <definedName name="NAMESA" localSheetId="39">#REF!</definedName>
    <definedName name="NAMESA" localSheetId="40">#REF!</definedName>
    <definedName name="NAMESA" localSheetId="41">#REF!</definedName>
    <definedName name="NAMESA" localSheetId="42">#REF!</definedName>
    <definedName name="NAMESA" localSheetId="43">#REF!</definedName>
    <definedName name="NAMESA" localSheetId="44">#REF!</definedName>
    <definedName name="NAMESA" localSheetId="45">#REF!</definedName>
    <definedName name="NAMESA" localSheetId="46">#REF!</definedName>
    <definedName name="NAMESA" localSheetId="47">#REF!</definedName>
    <definedName name="NAMESA" localSheetId="7">#REF!</definedName>
    <definedName name="NAMESA" localSheetId="9">#REF!</definedName>
    <definedName name="NAMESA" localSheetId="51">#REF!</definedName>
    <definedName name="NAMESA" localSheetId="50">#REF!</definedName>
    <definedName name="NAMESA" localSheetId="48">#REF!</definedName>
    <definedName name="NAMESA" localSheetId="49">#REF!</definedName>
    <definedName name="NAMESA">#REF!</definedName>
    <definedName name="NAMESM" localSheetId="10">#REF!</definedName>
    <definedName name="NAMESM" localSheetId="11">#REF!</definedName>
    <definedName name="NAMESM" localSheetId="17">#REF!</definedName>
    <definedName name="NAMESM" localSheetId="27">#REF!</definedName>
    <definedName name="NAMESM" localSheetId="30">#REF!</definedName>
    <definedName name="NAMESM" localSheetId="36">#REF!</definedName>
    <definedName name="NAMESM" localSheetId="37">#REF!</definedName>
    <definedName name="NAMESM" localSheetId="38">#REF!</definedName>
    <definedName name="NAMESM" localSheetId="39">#REF!</definedName>
    <definedName name="NAMESM" localSheetId="40">#REF!</definedName>
    <definedName name="NAMESM" localSheetId="41">#REF!</definedName>
    <definedName name="NAMESM" localSheetId="42">#REF!</definedName>
    <definedName name="NAMESM" localSheetId="43">#REF!</definedName>
    <definedName name="NAMESM" localSheetId="44">#REF!</definedName>
    <definedName name="NAMESM" localSheetId="45">#REF!</definedName>
    <definedName name="NAMESM" localSheetId="46">#REF!</definedName>
    <definedName name="NAMESM" localSheetId="47">#REF!</definedName>
    <definedName name="NAMESM" localSheetId="7">#REF!</definedName>
    <definedName name="NAMESM" localSheetId="9">#REF!</definedName>
    <definedName name="NAMESM" localSheetId="51">#REF!</definedName>
    <definedName name="NAMESM" localSheetId="50">#REF!</definedName>
    <definedName name="NAMESM" localSheetId="48">#REF!</definedName>
    <definedName name="NAMESM" localSheetId="49">#REF!</definedName>
    <definedName name="NAMESM">#REF!</definedName>
    <definedName name="NAMESQ" localSheetId="10">#REF!</definedName>
    <definedName name="NAMESQ" localSheetId="11">#REF!</definedName>
    <definedName name="NAMESQ" localSheetId="17">#REF!</definedName>
    <definedName name="NAMESQ" localSheetId="27">#REF!</definedName>
    <definedName name="NAMESQ" localSheetId="30">#REF!</definedName>
    <definedName name="NAMESQ" localSheetId="36">#REF!</definedName>
    <definedName name="NAMESQ" localSheetId="37">#REF!</definedName>
    <definedName name="NAMESQ" localSheetId="38">#REF!</definedName>
    <definedName name="NAMESQ" localSheetId="39">#REF!</definedName>
    <definedName name="NAMESQ" localSheetId="40">#REF!</definedName>
    <definedName name="NAMESQ" localSheetId="41">#REF!</definedName>
    <definedName name="NAMESQ" localSheetId="42">#REF!</definedName>
    <definedName name="NAMESQ" localSheetId="43">#REF!</definedName>
    <definedName name="NAMESQ" localSheetId="44">#REF!</definedName>
    <definedName name="NAMESQ" localSheetId="45">#REF!</definedName>
    <definedName name="NAMESQ" localSheetId="46">#REF!</definedName>
    <definedName name="NAMESQ" localSheetId="47">#REF!</definedName>
    <definedName name="NAMESQ" localSheetId="7">#REF!</definedName>
    <definedName name="NAMESQ" localSheetId="9">#REF!</definedName>
    <definedName name="NAMESQ" localSheetId="51">#REF!</definedName>
    <definedName name="NAMESQ" localSheetId="50">#REF!</definedName>
    <definedName name="NAMESQ" localSheetId="48">#REF!</definedName>
    <definedName name="NAMESQ" localSheetId="49">#REF!</definedName>
    <definedName name="NAMESQ">#REF!</definedName>
    <definedName name="NFA_assumptions" localSheetId="10">#REF!</definedName>
    <definedName name="NFA_assumptions" localSheetId="11">#REF!</definedName>
    <definedName name="NFA_assumptions" localSheetId="17">#REF!</definedName>
    <definedName name="NFA_assumptions" localSheetId="27">#REF!</definedName>
    <definedName name="NFA_assumptions" localSheetId="30">#REF!</definedName>
    <definedName name="NFA_assumptions" localSheetId="36">#REF!</definedName>
    <definedName name="NFA_assumptions" localSheetId="37">#REF!</definedName>
    <definedName name="NFA_assumptions" localSheetId="38">#REF!</definedName>
    <definedName name="NFA_assumptions" localSheetId="39">#REF!</definedName>
    <definedName name="NFA_assumptions" localSheetId="40">#REF!</definedName>
    <definedName name="NFA_assumptions" localSheetId="41">#REF!</definedName>
    <definedName name="NFA_assumptions" localSheetId="42">#REF!</definedName>
    <definedName name="NFA_assumptions" localSheetId="43">#REF!</definedName>
    <definedName name="NFA_assumptions" localSheetId="44">#REF!</definedName>
    <definedName name="NFA_assumptions" localSheetId="45">#REF!</definedName>
    <definedName name="NFA_assumptions" localSheetId="46">#REF!</definedName>
    <definedName name="NFA_assumptions" localSheetId="47">#REF!</definedName>
    <definedName name="NFA_assumptions" localSheetId="7">#REF!</definedName>
    <definedName name="NFA_assumptions" localSheetId="9">#REF!</definedName>
    <definedName name="NFA_assumptions" localSheetId="51">#REF!</definedName>
    <definedName name="NFA_assumptions" localSheetId="50">#REF!</definedName>
    <definedName name="NFA_assumptions" localSheetId="48">#REF!</definedName>
    <definedName name="NFA_assumptions" localSheetId="49">#REF!</definedName>
    <definedName name="NFA_assumptions">#REF!</definedName>
    <definedName name="njgf">{#N/A,#N/A,FALSE,"т04"}</definedName>
    <definedName name="nm">{"'előző év december'!$A$2:$CP$214"}</definedName>
    <definedName name="Non_BRO" localSheetId="10">#REF!</definedName>
    <definedName name="Non_BRO" localSheetId="11">#REF!</definedName>
    <definedName name="Non_BRO" localSheetId="17">#REF!</definedName>
    <definedName name="Non_BRO" localSheetId="27">#REF!</definedName>
    <definedName name="Non_BRO" localSheetId="30">#REF!</definedName>
    <definedName name="Non_BRO" localSheetId="36">#REF!</definedName>
    <definedName name="Non_BRO" localSheetId="37">#REF!</definedName>
    <definedName name="Non_BRO" localSheetId="38">#REF!</definedName>
    <definedName name="Non_BRO" localSheetId="39">#REF!</definedName>
    <definedName name="Non_BRO" localSheetId="40">#REF!</definedName>
    <definedName name="Non_BRO" localSheetId="41">#REF!</definedName>
    <definedName name="Non_BRO" localSheetId="42">#REF!</definedName>
    <definedName name="Non_BRO" localSheetId="43">#REF!</definedName>
    <definedName name="Non_BRO" localSheetId="44">#REF!</definedName>
    <definedName name="Non_BRO" localSheetId="45">#REF!</definedName>
    <definedName name="Non_BRO" localSheetId="46">#REF!</definedName>
    <definedName name="Non_BRO" localSheetId="47">#REF!</definedName>
    <definedName name="Non_BRO" localSheetId="7">#REF!</definedName>
    <definedName name="Non_BRO" localSheetId="9">#REF!</definedName>
    <definedName name="Non_BRO" localSheetId="51">#REF!</definedName>
    <definedName name="Non_BRO" localSheetId="50">#REF!</definedName>
    <definedName name="Non_BRO" localSheetId="48">#REF!</definedName>
    <definedName name="Non_BRO" localSheetId="49">#REF!</definedName>
    <definedName name="Non_BRO">#REF!</definedName>
    <definedName name="Notes" localSheetId="10">#REF!</definedName>
    <definedName name="Notes" localSheetId="11">#REF!</definedName>
    <definedName name="Notes" localSheetId="17">#REF!</definedName>
    <definedName name="Notes" localSheetId="27">#REF!</definedName>
    <definedName name="Notes" localSheetId="30">#REF!</definedName>
    <definedName name="Notes" localSheetId="36">#REF!</definedName>
    <definedName name="Notes" localSheetId="37">#REF!</definedName>
    <definedName name="Notes" localSheetId="38">#REF!</definedName>
    <definedName name="Notes" localSheetId="39">#REF!</definedName>
    <definedName name="Notes" localSheetId="40">#REF!</definedName>
    <definedName name="Notes" localSheetId="41">#REF!</definedName>
    <definedName name="Notes" localSheetId="42">#REF!</definedName>
    <definedName name="Notes" localSheetId="43">#REF!</definedName>
    <definedName name="Notes" localSheetId="44">#REF!</definedName>
    <definedName name="Notes" localSheetId="45">#REF!</definedName>
    <definedName name="Notes" localSheetId="46">#REF!</definedName>
    <definedName name="Notes" localSheetId="47">#REF!</definedName>
    <definedName name="Notes" localSheetId="7">#REF!</definedName>
    <definedName name="Notes" localSheetId="9">#REF!</definedName>
    <definedName name="Notes" localSheetId="51">#REF!</definedName>
    <definedName name="Notes" localSheetId="50">#REF!</definedName>
    <definedName name="Notes" localSheetId="48">#REF!</definedName>
    <definedName name="Notes" localSheetId="49">#REF!</definedName>
    <definedName name="Notes">#REF!</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 localSheetId="1">'1'!$L$12:$L$22</definedName>
    <definedName name="onedom" localSheetId="10">#REF!</definedName>
    <definedName name="onedom" localSheetId="11">#REF!</definedName>
    <definedName name="onedom" localSheetId="30">#REF!</definedName>
    <definedName name="onedom" localSheetId="36">#REF!</definedName>
    <definedName name="onedom" localSheetId="37">#REF!</definedName>
    <definedName name="onedom" localSheetId="38">#REF!</definedName>
    <definedName name="onedom" localSheetId="39">#REF!</definedName>
    <definedName name="onedom" localSheetId="40">#REF!</definedName>
    <definedName name="onedom" localSheetId="41">#REF!</definedName>
    <definedName name="onedom" localSheetId="42">#REF!</definedName>
    <definedName name="onedom" localSheetId="43">#REF!</definedName>
    <definedName name="onedom" localSheetId="44">#REF!</definedName>
    <definedName name="onedom" localSheetId="45">#REF!</definedName>
    <definedName name="onedom" localSheetId="46">#REF!</definedName>
    <definedName name="onedom" localSheetId="47">#REF!</definedName>
    <definedName name="onedom" localSheetId="7">#REF!</definedName>
    <definedName name="onedom" localSheetId="9">#REF!</definedName>
    <definedName name="onedom" localSheetId="51">#REF!</definedName>
    <definedName name="onedom" localSheetId="50">#REF!</definedName>
    <definedName name="onedom" localSheetId="48">#REF!</definedName>
    <definedName name="onedom" localSheetId="49">#REF!</definedName>
    <definedName name="onedom">#REF!</definedName>
    <definedName name="onefob" localSheetId="1">'1'!$K$12:$K$22</definedName>
    <definedName name="onefob" localSheetId="10">#REF!</definedName>
    <definedName name="onefob" localSheetId="11">#REF!</definedName>
    <definedName name="onefob" localSheetId="30">#REF!</definedName>
    <definedName name="onefob" localSheetId="36">#REF!</definedName>
    <definedName name="onefob" localSheetId="37">#REF!</definedName>
    <definedName name="onefob" localSheetId="38">#REF!</definedName>
    <definedName name="onefob" localSheetId="39">#REF!</definedName>
    <definedName name="onefob" localSheetId="40">#REF!</definedName>
    <definedName name="onefob" localSheetId="41">#REF!</definedName>
    <definedName name="onefob" localSheetId="42">#REF!</definedName>
    <definedName name="onefob" localSheetId="43">#REF!</definedName>
    <definedName name="onefob" localSheetId="44">#REF!</definedName>
    <definedName name="onefob" localSheetId="45">#REF!</definedName>
    <definedName name="onefob" localSheetId="46">#REF!</definedName>
    <definedName name="onefob" localSheetId="47">#REF!</definedName>
    <definedName name="onefob" localSheetId="7">#REF!</definedName>
    <definedName name="onefob" localSheetId="9">#REF!</definedName>
    <definedName name="onefob" localSheetId="51">#REF!</definedName>
    <definedName name="onefob" localSheetId="50">#REF!</definedName>
    <definedName name="onefob" localSheetId="48">#REF!</definedName>
    <definedName name="onefob" localSheetId="49">#REF!</definedName>
    <definedName name="onefob">#REF!</definedName>
    <definedName name="onepb" localSheetId="1">'1'!$M$12:$M$22</definedName>
    <definedName name="onepb" localSheetId="10">#REF!</definedName>
    <definedName name="onepb" localSheetId="11">#REF!</definedName>
    <definedName name="onepb" localSheetId="30">#REF!</definedName>
    <definedName name="onepb" localSheetId="36">#REF!</definedName>
    <definedName name="onepb" localSheetId="37">#REF!</definedName>
    <definedName name="onepb" localSheetId="38">#REF!</definedName>
    <definedName name="onepb" localSheetId="39">#REF!</definedName>
    <definedName name="onepb" localSheetId="40">#REF!</definedName>
    <definedName name="onepb" localSheetId="41">#REF!</definedName>
    <definedName name="onepb" localSheetId="42">#REF!</definedName>
    <definedName name="onepb" localSheetId="43">#REF!</definedName>
    <definedName name="onepb" localSheetId="44">#REF!</definedName>
    <definedName name="onepb" localSheetId="45">#REF!</definedName>
    <definedName name="onepb" localSheetId="46">#REF!</definedName>
    <definedName name="onepb" localSheetId="47">#REF!</definedName>
    <definedName name="onepb" localSheetId="7">#REF!</definedName>
    <definedName name="onepb" localSheetId="9">#REF!</definedName>
    <definedName name="onepb" localSheetId="51">#REF!</definedName>
    <definedName name="onepb" localSheetId="50">#REF!</definedName>
    <definedName name="onepb" localSheetId="48">#REF!</definedName>
    <definedName name="onepb" localSheetId="49">#REF!</definedName>
    <definedName name="onepb">#REF!</definedName>
    <definedName name="onesob" localSheetId="1">'1'!$J$12:$J$22</definedName>
    <definedName name="onesob" localSheetId="10">#REF!</definedName>
    <definedName name="onesob" localSheetId="11">#REF!</definedName>
    <definedName name="onesob" localSheetId="30">#REF!</definedName>
    <definedName name="onesob" localSheetId="36">#REF!</definedName>
    <definedName name="onesob" localSheetId="37">#REF!</definedName>
    <definedName name="onesob" localSheetId="38">#REF!</definedName>
    <definedName name="onesob" localSheetId="39">#REF!</definedName>
    <definedName name="onesob" localSheetId="40">#REF!</definedName>
    <definedName name="onesob" localSheetId="41">#REF!</definedName>
    <definedName name="onesob" localSheetId="42">#REF!</definedName>
    <definedName name="onesob" localSheetId="43">#REF!</definedName>
    <definedName name="onesob" localSheetId="44">#REF!</definedName>
    <definedName name="onesob" localSheetId="45">#REF!</definedName>
    <definedName name="onesob" localSheetId="46">#REF!</definedName>
    <definedName name="onesob" localSheetId="47">#REF!</definedName>
    <definedName name="onesob" localSheetId="7">#REF!</definedName>
    <definedName name="onesob" localSheetId="9">#REF!</definedName>
    <definedName name="onesob" localSheetId="51">#REF!</definedName>
    <definedName name="onesob" localSheetId="50">#REF!</definedName>
    <definedName name="onesob" localSheetId="48">#REF!</definedName>
    <definedName name="onesob" localSheetId="49">#REF!</definedName>
    <definedName name="onesob">#REF!</definedName>
    <definedName name="ooo">{#N/A,#N/A,FALSE,"т02бд"}</definedName>
    <definedName name="opopopopopopop" localSheetId="10">#REF!</definedName>
    <definedName name="opopopopopopop" localSheetId="11">#REF!</definedName>
    <definedName name="opopopopopopop" localSheetId="17">#REF!</definedName>
    <definedName name="opopopopopopop" localSheetId="21">#REF!</definedName>
    <definedName name="opopopopopopop" localSheetId="22">#REF!</definedName>
    <definedName name="opopopopopopop" localSheetId="23">#REF!</definedName>
    <definedName name="opopopopopopop" localSheetId="27">#REF!</definedName>
    <definedName name="opopopopopopop" localSheetId="30">#REF!</definedName>
    <definedName name="opopopopopopop" localSheetId="36">#REF!</definedName>
    <definedName name="opopopopopopop" localSheetId="37">#REF!</definedName>
    <definedName name="opopopopopopop" localSheetId="38">#REF!</definedName>
    <definedName name="opopopopopopop" localSheetId="39">#REF!</definedName>
    <definedName name="opopopopopopop" localSheetId="40">#REF!</definedName>
    <definedName name="opopopopopopop" localSheetId="41">#REF!</definedName>
    <definedName name="opopopopopopop" localSheetId="42">#REF!</definedName>
    <definedName name="opopopopopopop" localSheetId="43">#REF!</definedName>
    <definedName name="opopopopopopop" localSheetId="44">#REF!</definedName>
    <definedName name="opopopopopopop" localSheetId="45">#REF!</definedName>
    <definedName name="opopopopopopop" localSheetId="46">#REF!</definedName>
    <definedName name="opopopopopopop" localSheetId="47">#REF!</definedName>
    <definedName name="opopopopopopop" localSheetId="7">#REF!</definedName>
    <definedName name="opopopopopopop" localSheetId="9">#REF!</definedName>
    <definedName name="opopopopopopop" localSheetId="51">#REF!</definedName>
    <definedName name="opopopopopopop" localSheetId="50">#REF!</definedName>
    <definedName name="opopopopopopop" localSheetId="48">#REF!</definedName>
    <definedName name="opopopopopopop" localSheetId="49">#REF!</definedName>
    <definedName name="opopopopopopop">#REF!</definedName>
    <definedName name="PEND" localSheetId="10">#REF!</definedName>
    <definedName name="PEND" localSheetId="11">#REF!</definedName>
    <definedName name="PEND" localSheetId="17">#REF!</definedName>
    <definedName name="PEND" localSheetId="27">#REF!</definedName>
    <definedName name="PEND" localSheetId="30">#REF!</definedName>
    <definedName name="PEND" localSheetId="36">#REF!</definedName>
    <definedName name="PEND" localSheetId="37">#REF!</definedName>
    <definedName name="PEND" localSheetId="38">#REF!</definedName>
    <definedName name="PEND" localSheetId="39">#REF!</definedName>
    <definedName name="PEND" localSheetId="40">#REF!</definedName>
    <definedName name="PEND" localSheetId="41">#REF!</definedName>
    <definedName name="PEND" localSheetId="42">#REF!</definedName>
    <definedName name="PEND" localSheetId="43">#REF!</definedName>
    <definedName name="PEND" localSheetId="44">#REF!</definedName>
    <definedName name="PEND" localSheetId="45">#REF!</definedName>
    <definedName name="PEND" localSheetId="46">#REF!</definedName>
    <definedName name="PEND" localSheetId="47">#REF!</definedName>
    <definedName name="PEND" localSheetId="7">#REF!</definedName>
    <definedName name="PEND" localSheetId="9">#REF!</definedName>
    <definedName name="PEND" localSheetId="51">#REF!</definedName>
    <definedName name="PEND" localSheetId="50">#REF!</definedName>
    <definedName name="PEND" localSheetId="48">#REF!</definedName>
    <definedName name="PEND" localSheetId="49">#REF!</definedName>
    <definedName name="PEND">#REF!</definedName>
    <definedName name="Pilot2" localSheetId="10">#REF!</definedName>
    <definedName name="Pilot2" localSheetId="11">#REF!</definedName>
    <definedName name="Pilot2" localSheetId="17">#REF!</definedName>
    <definedName name="Pilot2" localSheetId="27">#REF!</definedName>
    <definedName name="Pilot2" localSheetId="30">#REF!</definedName>
    <definedName name="Pilot2" localSheetId="36">#REF!</definedName>
    <definedName name="Pilot2" localSheetId="37">#REF!</definedName>
    <definedName name="Pilot2" localSheetId="38">#REF!</definedName>
    <definedName name="Pilot2" localSheetId="39">#REF!</definedName>
    <definedName name="Pilot2" localSheetId="40">#REF!</definedName>
    <definedName name="Pilot2" localSheetId="41">#REF!</definedName>
    <definedName name="Pilot2" localSheetId="42">#REF!</definedName>
    <definedName name="Pilot2" localSheetId="43">#REF!</definedName>
    <definedName name="Pilot2" localSheetId="44">#REF!</definedName>
    <definedName name="Pilot2" localSheetId="45">#REF!</definedName>
    <definedName name="Pilot2" localSheetId="46">#REF!</definedName>
    <definedName name="Pilot2" localSheetId="47">#REF!</definedName>
    <definedName name="Pilot2" localSheetId="7">#REF!</definedName>
    <definedName name="Pilot2" localSheetId="9">#REF!</definedName>
    <definedName name="Pilot2" localSheetId="51">#REF!</definedName>
    <definedName name="Pilot2" localSheetId="50">#REF!</definedName>
    <definedName name="Pilot2" localSheetId="48">#REF!</definedName>
    <definedName name="Pilot2" localSheetId="49">#REF!</definedName>
    <definedName name="Pilot2">#REF!</definedName>
    <definedName name="PMENU" localSheetId="10">#REF!</definedName>
    <definedName name="PMENU" localSheetId="11">#REF!</definedName>
    <definedName name="PMENU" localSheetId="17">#REF!</definedName>
    <definedName name="PMENU" localSheetId="27">#REF!</definedName>
    <definedName name="PMENU" localSheetId="30">#REF!</definedName>
    <definedName name="PMENU" localSheetId="36">#REF!</definedName>
    <definedName name="PMENU" localSheetId="37">#REF!</definedName>
    <definedName name="PMENU" localSheetId="38">#REF!</definedName>
    <definedName name="PMENU" localSheetId="39">#REF!</definedName>
    <definedName name="PMENU" localSheetId="40">#REF!</definedName>
    <definedName name="PMENU" localSheetId="41">#REF!</definedName>
    <definedName name="PMENU" localSheetId="42">#REF!</definedName>
    <definedName name="PMENU" localSheetId="43">#REF!</definedName>
    <definedName name="PMENU" localSheetId="44">#REF!</definedName>
    <definedName name="PMENU" localSheetId="45">#REF!</definedName>
    <definedName name="PMENU" localSheetId="46">#REF!</definedName>
    <definedName name="PMENU" localSheetId="47">#REF!</definedName>
    <definedName name="PMENU" localSheetId="7">#REF!</definedName>
    <definedName name="PMENU" localSheetId="9">#REF!</definedName>
    <definedName name="PMENU" localSheetId="51">#REF!</definedName>
    <definedName name="PMENU" localSheetId="50">#REF!</definedName>
    <definedName name="PMENU" localSheetId="48">#REF!</definedName>
    <definedName name="PMENU" localSheetId="49">#REF!</definedName>
    <definedName name="PMENU">#REF!</definedName>
    <definedName name="PRINT_AREA_MI" localSheetId="10">#REF!</definedName>
    <definedName name="PRINT_AREA_MI" localSheetId="11">#REF!</definedName>
    <definedName name="PRINT_AREA_MI" localSheetId="17">#REF!</definedName>
    <definedName name="PRINT_AREA_MI" localSheetId="27">#REF!</definedName>
    <definedName name="PRINT_AREA_MI" localSheetId="30">#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7">#REF!</definedName>
    <definedName name="PRINT_AREA_MI" localSheetId="9">#REF!</definedName>
    <definedName name="PRINT_AREA_MI" localSheetId="51">#REF!</definedName>
    <definedName name="PRINT_AREA_MI" localSheetId="50">#REF!</definedName>
    <definedName name="PRINT_AREA_MI" localSheetId="48">#REF!</definedName>
    <definedName name="PRINT_AREA_MI" localSheetId="49">#REF!</definedName>
    <definedName name="PRINT_AREA_MI">#REF!</definedName>
    <definedName name="pti">{"'előző év december'!$A$2:$CP$214"}</definedName>
    <definedName name="PwC">{#N/A,#N/A,FALSE,"NBU rates 1999"}</definedName>
    <definedName name="PwC_2">{#N/A,#N/A,FALSE,"NBU rates 1999"}</definedName>
    <definedName name="PwC_3">{#N/A,#N/A,FALSE,"NBU rates 1999"}</definedName>
    <definedName name="PwC_4">{#N/A,#N/A,FALSE,"NBU rates 1999"}</definedName>
    <definedName name="q">{#N/A,#N/A,FALSE,"т02бд"}</definedName>
    <definedName name="qart">{#N/A,#N/A,FALSE,"т04"}</definedName>
    <definedName name="qq">{#N/A,#N/A,FALSE,"т02бд"}</definedName>
    <definedName name="qqq">{#N/A,#N/A,FALSE,"т02бд"}</definedName>
    <definedName name="qwerw">{"'előző év december'!$A$2:$CP$214"}</definedName>
    <definedName name="Range_Country" localSheetId="10">#REF!</definedName>
    <definedName name="Range_Country" localSheetId="11">#REF!</definedName>
    <definedName name="Range_Country" localSheetId="17">#REF!</definedName>
    <definedName name="Range_Country" localSheetId="27">#REF!</definedName>
    <definedName name="Range_Country" localSheetId="30">#REF!</definedName>
    <definedName name="Range_Country" localSheetId="36">#REF!</definedName>
    <definedName name="Range_Country" localSheetId="37">#REF!</definedName>
    <definedName name="Range_Country" localSheetId="38">#REF!</definedName>
    <definedName name="Range_Country" localSheetId="39">#REF!</definedName>
    <definedName name="Range_Country" localSheetId="40">#REF!</definedName>
    <definedName name="Range_Country" localSheetId="41">#REF!</definedName>
    <definedName name="Range_Country" localSheetId="42">#REF!</definedName>
    <definedName name="Range_Country" localSheetId="43">#REF!</definedName>
    <definedName name="Range_Country" localSheetId="44">#REF!</definedName>
    <definedName name="Range_Country" localSheetId="45">#REF!</definedName>
    <definedName name="Range_Country" localSheetId="46">#REF!</definedName>
    <definedName name="Range_Country" localSheetId="47">#REF!</definedName>
    <definedName name="Range_Country" localSheetId="7">#REF!</definedName>
    <definedName name="Range_Country" localSheetId="9">#REF!</definedName>
    <definedName name="Range_Country" localSheetId="51">#REF!</definedName>
    <definedName name="Range_Country" localSheetId="50">#REF!</definedName>
    <definedName name="Range_Country" localSheetId="48">#REF!</definedName>
    <definedName name="Range_Country" localSheetId="49">#REF!</definedName>
    <definedName name="Range_Country">#REF!</definedName>
    <definedName name="Range_DownloadDateTime" localSheetId="10">#REF!</definedName>
    <definedName name="Range_DownloadDateTime" localSheetId="11">#REF!</definedName>
    <definedName name="Range_DownloadDateTime" localSheetId="17">#REF!</definedName>
    <definedName name="Range_DownloadDateTime" localSheetId="27">#REF!</definedName>
    <definedName name="Range_DownloadDateTime" localSheetId="30">#REF!</definedName>
    <definedName name="Range_DownloadDateTime" localSheetId="36">#REF!</definedName>
    <definedName name="Range_DownloadDateTime" localSheetId="37">#REF!</definedName>
    <definedName name="Range_DownloadDateTime" localSheetId="38">#REF!</definedName>
    <definedName name="Range_DownloadDateTime" localSheetId="39">#REF!</definedName>
    <definedName name="Range_DownloadDateTime" localSheetId="40">#REF!</definedName>
    <definedName name="Range_DownloadDateTime" localSheetId="41">#REF!</definedName>
    <definedName name="Range_DownloadDateTime" localSheetId="42">#REF!</definedName>
    <definedName name="Range_DownloadDateTime" localSheetId="43">#REF!</definedName>
    <definedName name="Range_DownloadDateTime" localSheetId="44">#REF!</definedName>
    <definedName name="Range_DownloadDateTime" localSheetId="45">#REF!</definedName>
    <definedName name="Range_DownloadDateTime" localSheetId="46">#REF!</definedName>
    <definedName name="Range_DownloadDateTime" localSheetId="47">#REF!</definedName>
    <definedName name="Range_DownloadDateTime" localSheetId="7">#REF!</definedName>
    <definedName name="Range_DownloadDateTime" localSheetId="9">#REF!</definedName>
    <definedName name="Range_DownloadDateTime" localSheetId="51">#REF!</definedName>
    <definedName name="Range_DownloadDateTime" localSheetId="50">#REF!</definedName>
    <definedName name="Range_DownloadDateTime" localSheetId="48">#REF!</definedName>
    <definedName name="Range_DownloadDateTime" localSheetId="49">#REF!</definedName>
    <definedName name="Range_DownloadDateTime">#REF!</definedName>
    <definedName name="Range_DSTNotes" localSheetId="10">#REF!</definedName>
    <definedName name="Range_DSTNotes" localSheetId="11">#REF!</definedName>
    <definedName name="Range_DSTNotes" localSheetId="17">#REF!</definedName>
    <definedName name="Range_DSTNotes" localSheetId="27">#REF!</definedName>
    <definedName name="Range_DSTNotes" localSheetId="30">#REF!</definedName>
    <definedName name="Range_DSTNotes" localSheetId="36">#REF!</definedName>
    <definedName name="Range_DSTNotes" localSheetId="37">#REF!</definedName>
    <definedName name="Range_DSTNotes" localSheetId="38">#REF!</definedName>
    <definedName name="Range_DSTNotes" localSheetId="39">#REF!</definedName>
    <definedName name="Range_DSTNotes" localSheetId="40">#REF!</definedName>
    <definedName name="Range_DSTNotes" localSheetId="41">#REF!</definedName>
    <definedName name="Range_DSTNotes" localSheetId="42">#REF!</definedName>
    <definedName name="Range_DSTNotes" localSheetId="43">#REF!</definedName>
    <definedName name="Range_DSTNotes" localSheetId="44">#REF!</definedName>
    <definedName name="Range_DSTNotes" localSheetId="45">#REF!</definedName>
    <definedName name="Range_DSTNotes" localSheetId="46">#REF!</definedName>
    <definedName name="Range_DSTNotes" localSheetId="47">#REF!</definedName>
    <definedName name="Range_DSTNotes" localSheetId="7">#REF!</definedName>
    <definedName name="Range_DSTNotes" localSheetId="9">#REF!</definedName>
    <definedName name="Range_DSTNotes" localSheetId="51">#REF!</definedName>
    <definedName name="Range_DSTNotes" localSheetId="50">#REF!</definedName>
    <definedName name="Range_DSTNotes" localSheetId="48">#REF!</definedName>
    <definedName name="Range_DSTNotes" localSheetId="49">#REF!</definedName>
    <definedName name="Range_DSTNotes">#REF!</definedName>
    <definedName name="Range_InValidResultsStart" localSheetId="10">#REF!</definedName>
    <definedName name="Range_InValidResultsStart" localSheetId="11">#REF!</definedName>
    <definedName name="Range_InValidResultsStart" localSheetId="17">#REF!</definedName>
    <definedName name="Range_InValidResultsStart" localSheetId="27">#REF!</definedName>
    <definedName name="Range_InValidResultsStart" localSheetId="30">#REF!</definedName>
    <definedName name="Range_InValidResultsStart" localSheetId="36">#REF!</definedName>
    <definedName name="Range_InValidResultsStart" localSheetId="37">#REF!</definedName>
    <definedName name="Range_InValidResultsStart" localSheetId="38">#REF!</definedName>
    <definedName name="Range_InValidResultsStart" localSheetId="39">#REF!</definedName>
    <definedName name="Range_InValidResultsStart" localSheetId="40">#REF!</definedName>
    <definedName name="Range_InValidResultsStart" localSheetId="41">#REF!</definedName>
    <definedName name="Range_InValidResultsStart" localSheetId="42">#REF!</definedName>
    <definedName name="Range_InValidResultsStart" localSheetId="43">#REF!</definedName>
    <definedName name="Range_InValidResultsStart" localSheetId="44">#REF!</definedName>
    <definedName name="Range_InValidResultsStart" localSheetId="45">#REF!</definedName>
    <definedName name="Range_InValidResultsStart" localSheetId="46">#REF!</definedName>
    <definedName name="Range_InValidResultsStart" localSheetId="47">#REF!</definedName>
    <definedName name="Range_InValidResultsStart" localSheetId="7">#REF!</definedName>
    <definedName name="Range_InValidResultsStart" localSheetId="9">#REF!</definedName>
    <definedName name="Range_InValidResultsStart" localSheetId="51">#REF!</definedName>
    <definedName name="Range_InValidResultsStart" localSheetId="50">#REF!</definedName>
    <definedName name="Range_InValidResultsStart" localSheetId="48">#REF!</definedName>
    <definedName name="Range_InValidResultsStart" localSheetId="49">#REF!</definedName>
    <definedName name="Range_InValidResultsStart">#REF!</definedName>
    <definedName name="Range_NumberofFailuresStart" localSheetId="10">#REF!</definedName>
    <definedName name="Range_NumberofFailuresStart" localSheetId="11">#REF!</definedName>
    <definedName name="Range_NumberofFailuresStart" localSheetId="17">#REF!</definedName>
    <definedName name="Range_NumberofFailuresStart" localSheetId="27">#REF!</definedName>
    <definedName name="Range_NumberofFailuresStart" localSheetId="30">#REF!</definedName>
    <definedName name="Range_NumberofFailuresStart" localSheetId="36">#REF!</definedName>
    <definedName name="Range_NumberofFailuresStart" localSheetId="37">#REF!</definedName>
    <definedName name="Range_NumberofFailuresStart" localSheetId="38">#REF!</definedName>
    <definedName name="Range_NumberofFailuresStart" localSheetId="39">#REF!</definedName>
    <definedName name="Range_NumberofFailuresStart" localSheetId="40">#REF!</definedName>
    <definedName name="Range_NumberofFailuresStart" localSheetId="41">#REF!</definedName>
    <definedName name="Range_NumberofFailuresStart" localSheetId="42">#REF!</definedName>
    <definedName name="Range_NumberofFailuresStart" localSheetId="43">#REF!</definedName>
    <definedName name="Range_NumberofFailuresStart" localSheetId="44">#REF!</definedName>
    <definedName name="Range_NumberofFailuresStart" localSheetId="45">#REF!</definedName>
    <definedName name="Range_NumberofFailuresStart" localSheetId="46">#REF!</definedName>
    <definedName name="Range_NumberofFailuresStart" localSheetId="47">#REF!</definedName>
    <definedName name="Range_NumberofFailuresStart" localSheetId="7">#REF!</definedName>
    <definedName name="Range_NumberofFailuresStart" localSheetId="9">#REF!</definedName>
    <definedName name="Range_NumberofFailuresStart" localSheetId="51">#REF!</definedName>
    <definedName name="Range_NumberofFailuresStart" localSheetId="50">#REF!</definedName>
    <definedName name="Range_NumberofFailuresStart" localSheetId="48">#REF!</definedName>
    <definedName name="Range_NumberofFailuresStart" localSheetId="49">#REF!</definedName>
    <definedName name="Range_NumberofFailuresStart">#REF!</definedName>
    <definedName name="Range_ReportFormName" localSheetId="10">#REF!</definedName>
    <definedName name="Range_ReportFormName" localSheetId="11">#REF!</definedName>
    <definedName name="Range_ReportFormName" localSheetId="17">#REF!</definedName>
    <definedName name="Range_ReportFormName" localSheetId="27">#REF!</definedName>
    <definedName name="Range_ReportFormName" localSheetId="30">#REF!</definedName>
    <definedName name="Range_ReportFormName" localSheetId="36">#REF!</definedName>
    <definedName name="Range_ReportFormName" localSheetId="37">#REF!</definedName>
    <definedName name="Range_ReportFormName" localSheetId="38">#REF!</definedName>
    <definedName name="Range_ReportFormName" localSheetId="39">#REF!</definedName>
    <definedName name="Range_ReportFormName" localSheetId="40">#REF!</definedName>
    <definedName name="Range_ReportFormName" localSheetId="41">#REF!</definedName>
    <definedName name="Range_ReportFormName" localSheetId="42">#REF!</definedName>
    <definedName name="Range_ReportFormName" localSheetId="43">#REF!</definedName>
    <definedName name="Range_ReportFormName" localSheetId="44">#REF!</definedName>
    <definedName name="Range_ReportFormName" localSheetId="45">#REF!</definedName>
    <definedName name="Range_ReportFormName" localSheetId="46">#REF!</definedName>
    <definedName name="Range_ReportFormName" localSheetId="47">#REF!</definedName>
    <definedName name="Range_ReportFormName" localSheetId="7">#REF!</definedName>
    <definedName name="Range_ReportFormName" localSheetId="9">#REF!</definedName>
    <definedName name="Range_ReportFormName" localSheetId="51">#REF!</definedName>
    <definedName name="Range_ReportFormName" localSheetId="50">#REF!</definedName>
    <definedName name="Range_ReportFormName" localSheetId="48">#REF!</definedName>
    <definedName name="Range_ReportFormName" localSheetId="49">#REF!</definedName>
    <definedName name="Range_ReportFormName">#REF!</definedName>
    <definedName name="Range_ValidationResultsStart" localSheetId="10">#REF!</definedName>
    <definedName name="Range_ValidationResultsStart" localSheetId="11">#REF!</definedName>
    <definedName name="Range_ValidationResultsStart" localSheetId="17">#REF!</definedName>
    <definedName name="Range_ValidationResultsStart" localSheetId="27">#REF!</definedName>
    <definedName name="Range_ValidationResultsStart" localSheetId="30">#REF!</definedName>
    <definedName name="Range_ValidationResultsStart" localSheetId="36">#REF!</definedName>
    <definedName name="Range_ValidationResultsStart" localSheetId="37">#REF!</definedName>
    <definedName name="Range_ValidationResultsStart" localSheetId="38">#REF!</definedName>
    <definedName name="Range_ValidationResultsStart" localSheetId="39">#REF!</definedName>
    <definedName name="Range_ValidationResultsStart" localSheetId="40">#REF!</definedName>
    <definedName name="Range_ValidationResultsStart" localSheetId="41">#REF!</definedName>
    <definedName name="Range_ValidationResultsStart" localSheetId="42">#REF!</definedName>
    <definedName name="Range_ValidationResultsStart" localSheetId="43">#REF!</definedName>
    <definedName name="Range_ValidationResultsStart" localSheetId="44">#REF!</definedName>
    <definedName name="Range_ValidationResultsStart" localSheetId="45">#REF!</definedName>
    <definedName name="Range_ValidationResultsStart" localSheetId="46">#REF!</definedName>
    <definedName name="Range_ValidationResultsStart" localSheetId="47">#REF!</definedName>
    <definedName name="Range_ValidationResultsStart" localSheetId="7">#REF!</definedName>
    <definedName name="Range_ValidationResultsStart" localSheetId="9">#REF!</definedName>
    <definedName name="Range_ValidationResultsStart" localSheetId="51">#REF!</definedName>
    <definedName name="Range_ValidationResultsStart" localSheetId="50">#REF!</definedName>
    <definedName name="Range_ValidationResultsStart" localSheetId="48">#REF!</definedName>
    <definedName name="Range_ValidationResultsStart" localSheetId="49">#REF!</definedName>
    <definedName name="Range_ValidationResultsStart">#REF!</definedName>
    <definedName name="Range_ValidationRulesStart" localSheetId="10">#REF!</definedName>
    <definedName name="Range_ValidationRulesStart" localSheetId="11">#REF!</definedName>
    <definedName name="Range_ValidationRulesStart" localSheetId="17">#REF!</definedName>
    <definedName name="Range_ValidationRulesStart" localSheetId="27">#REF!</definedName>
    <definedName name="Range_ValidationRulesStart" localSheetId="30">#REF!</definedName>
    <definedName name="Range_ValidationRulesStart" localSheetId="36">#REF!</definedName>
    <definedName name="Range_ValidationRulesStart" localSheetId="37">#REF!</definedName>
    <definedName name="Range_ValidationRulesStart" localSheetId="38">#REF!</definedName>
    <definedName name="Range_ValidationRulesStart" localSheetId="39">#REF!</definedName>
    <definedName name="Range_ValidationRulesStart" localSheetId="40">#REF!</definedName>
    <definedName name="Range_ValidationRulesStart" localSheetId="41">#REF!</definedName>
    <definedName name="Range_ValidationRulesStart" localSheetId="42">#REF!</definedName>
    <definedName name="Range_ValidationRulesStart" localSheetId="43">#REF!</definedName>
    <definedName name="Range_ValidationRulesStart" localSheetId="44">#REF!</definedName>
    <definedName name="Range_ValidationRulesStart" localSheetId="45">#REF!</definedName>
    <definedName name="Range_ValidationRulesStart" localSheetId="46">#REF!</definedName>
    <definedName name="Range_ValidationRulesStart" localSheetId="47">#REF!</definedName>
    <definedName name="Range_ValidationRulesStart" localSheetId="7">#REF!</definedName>
    <definedName name="Range_ValidationRulesStart" localSheetId="9">#REF!</definedName>
    <definedName name="Range_ValidationRulesStart" localSheetId="51">#REF!</definedName>
    <definedName name="Range_ValidationRulesStart" localSheetId="50">#REF!</definedName>
    <definedName name="Range_ValidationRulesStart" localSheetId="48">#REF!</definedName>
    <definedName name="Range_ValidationRulesStart" localSheetId="49">#REF!</definedName>
    <definedName name="Range_ValidationRulesStart">#REF!</definedName>
    <definedName name="re">#N/A</definedName>
    <definedName name="REAL" localSheetId="10">#REF!</definedName>
    <definedName name="REAL" localSheetId="11">#REF!</definedName>
    <definedName name="REAL" localSheetId="17">#REF!</definedName>
    <definedName name="REAL" localSheetId="27">#REF!</definedName>
    <definedName name="REAL" localSheetId="30">#REF!</definedName>
    <definedName name="REAL" localSheetId="36">#REF!</definedName>
    <definedName name="REAL" localSheetId="37">#REF!</definedName>
    <definedName name="REAL" localSheetId="38">#REF!</definedName>
    <definedName name="REAL" localSheetId="39">#REF!</definedName>
    <definedName name="REAL" localSheetId="40">#REF!</definedName>
    <definedName name="REAL" localSheetId="41">#REF!</definedName>
    <definedName name="REAL" localSheetId="42">#REF!</definedName>
    <definedName name="REAL" localSheetId="43">#REF!</definedName>
    <definedName name="REAL" localSheetId="44">#REF!</definedName>
    <definedName name="REAL" localSheetId="45">#REF!</definedName>
    <definedName name="REAL" localSheetId="46">#REF!</definedName>
    <definedName name="REAL" localSheetId="47">#REF!</definedName>
    <definedName name="REAL" localSheetId="7">#REF!</definedName>
    <definedName name="REAL" localSheetId="9">#REF!</definedName>
    <definedName name="REAL" localSheetId="51">#REF!</definedName>
    <definedName name="REAL" localSheetId="50">#REF!</definedName>
    <definedName name="REAL" localSheetId="48">#REF!</definedName>
    <definedName name="REAL" localSheetId="49">#REF!</definedName>
    <definedName name="REAL">#REF!</definedName>
    <definedName name="RevA" localSheetId="10">#REF!</definedName>
    <definedName name="RevA" localSheetId="11">#REF!</definedName>
    <definedName name="RevA" localSheetId="17">#REF!</definedName>
    <definedName name="RevA" localSheetId="27">#REF!</definedName>
    <definedName name="RevA" localSheetId="30">#REF!</definedName>
    <definedName name="RevA" localSheetId="36">#REF!</definedName>
    <definedName name="RevA" localSheetId="37">#REF!</definedName>
    <definedName name="RevA" localSheetId="38">#REF!</definedName>
    <definedName name="RevA" localSheetId="39">#REF!</definedName>
    <definedName name="RevA" localSheetId="40">#REF!</definedName>
    <definedName name="RevA" localSheetId="41">#REF!</definedName>
    <definedName name="RevA" localSheetId="42">#REF!</definedName>
    <definedName name="RevA" localSheetId="43">#REF!</definedName>
    <definedName name="RevA" localSheetId="44">#REF!</definedName>
    <definedName name="RevA" localSheetId="45">#REF!</definedName>
    <definedName name="RevA" localSheetId="46">#REF!</definedName>
    <definedName name="RevA" localSheetId="47">#REF!</definedName>
    <definedName name="RevA" localSheetId="7">#REF!</definedName>
    <definedName name="RevA" localSheetId="9">#REF!</definedName>
    <definedName name="RevA" localSheetId="51">#REF!</definedName>
    <definedName name="RevA" localSheetId="50">#REF!</definedName>
    <definedName name="RevA" localSheetId="48">#REF!</definedName>
    <definedName name="RevA" localSheetId="49">#REF!</definedName>
    <definedName name="RevA">#REF!</definedName>
    <definedName name="RevB" localSheetId="10">#REF!</definedName>
    <definedName name="RevB" localSheetId="11">#REF!</definedName>
    <definedName name="RevB" localSheetId="17">#REF!</definedName>
    <definedName name="RevB" localSheetId="27">#REF!</definedName>
    <definedName name="RevB" localSheetId="30">#REF!</definedName>
    <definedName name="RevB" localSheetId="36">#REF!</definedName>
    <definedName name="RevB" localSheetId="37">#REF!</definedName>
    <definedName name="RevB" localSheetId="38">#REF!</definedName>
    <definedName name="RevB" localSheetId="39">#REF!</definedName>
    <definedName name="RevB" localSheetId="40">#REF!</definedName>
    <definedName name="RevB" localSheetId="41">#REF!</definedName>
    <definedName name="RevB" localSheetId="42">#REF!</definedName>
    <definedName name="RevB" localSheetId="43">#REF!</definedName>
    <definedName name="RevB" localSheetId="44">#REF!</definedName>
    <definedName name="RevB" localSheetId="45">#REF!</definedName>
    <definedName name="RevB" localSheetId="46">#REF!</definedName>
    <definedName name="RevB" localSheetId="47">#REF!</definedName>
    <definedName name="RevB" localSheetId="7">#REF!</definedName>
    <definedName name="RevB" localSheetId="9">#REF!</definedName>
    <definedName name="RevB" localSheetId="51">#REF!</definedName>
    <definedName name="RevB" localSheetId="50">#REF!</definedName>
    <definedName name="RevB" localSheetId="48">#REF!</definedName>
    <definedName name="RevB" localSheetId="49">#REF!</definedName>
    <definedName name="RevB">#REF!</definedName>
    <definedName name="rrr">{#N/A,#N/A,FALSE,"т02бд"}</definedName>
    <definedName name="rs">{"BOP_TAB",#N/A,FALSE,"N";"MIDTERM_TAB",#N/A,FALSE,"O";"FUND_CRED",#N/A,FALSE,"P";"DEBT_TAB1",#N/A,FALSE,"Q";"DEBT_TAB2",#N/A,FALSE,"Q";"FORFIN_TAB1",#N/A,FALSE,"R";"FORFIN_TAB2",#N/A,FALSE,"R";"BOP_ANALY",#N/A,FALSE,"U"}</definedName>
    <definedName name="rt">{"'előző év december'!$A$2:$CP$214"}</definedName>
    <definedName name="rte">{"'előző év december'!$A$2:$CP$214"}</definedName>
    <definedName name="rtew">{"'előző év december'!$A$2:$CP$214"}</definedName>
    <definedName name="rtn">{"'előző év december'!$A$2:$CP$214"}</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0">#REF!</definedName>
    <definedName name="rty" localSheetId="11">#REF!</definedName>
    <definedName name="rty" localSheetId="17">#REF!</definedName>
    <definedName name="rty" localSheetId="30">#REF!</definedName>
    <definedName name="rty" localSheetId="36">#REF!</definedName>
    <definedName name="rty" localSheetId="37">#REF!</definedName>
    <definedName name="rty" localSheetId="38">#REF!</definedName>
    <definedName name="rty" localSheetId="39">#REF!</definedName>
    <definedName name="rty" localSheetId="40">#REF!</definedName>
    <definedName name="rty" localSheetId="41">#REF!</definedName>
    <definedName name="rty" localSheetId="42">#REF!</definedName>
    <definedName name="rty" localSheetId="43">#REF!</definedName>
    <definedName name="rty" localSheetId="44">#REF!</definedName>
    <definedName name="rty" localSheetId="45">#REF!</definedName>
    <definedName name="rty" localSheetId="46">#REF!</definedName>
    <definedName name="rty" localSheetId="47">#REF!</definedName>
    <definedName name="rty" localSheetId="7">#REF!</definedName>
    <definedName name="rty" localSheetId="9">#REF!</definedName>
    <definedName name="rty" localSheetId="51">#REF!</definedName>
    <definedName name="rty" localSheetId="50">#REF!</definedName>
    <definedName name="rty" localSheetId="48">#REF!</definedName>
    <definedName name="rty" localSheetId="49">#REF!</definedName>
    <definedName name="rty">#REF!</definedName>
    <definedName name="rtz">{"'előző év december'!$A$2:$CP$214"}</definedName>
    <definedName name="Rwvu.Print.">#N/A</definedName>
    <definedName name="rx">#REF!</definedName>
    <definedName name="ry">#REF!</definedName>
    <definedName name="sdagag">{"'előző év december'!$A$2:$CP$214"}</definedName>
    <definedName name="sdf">{"'előző év december'!$A$2:$CP$214"}</definedName>
    <definedName name="sdfsfd">{"'előző év december'!$A$2:$CP$214"}</definedName>
    <definedName name="sencount">2</definedName>
    <definedName name="sf">{#N/A,#N/A,FALSE,"т02бд"}</definedName>
    <definedName name="solver_num">0</definedName>
    <definedName name="solver_typ">1</definedName>
    <definedName name="solver_val">0</definedName>
    <definedName name="ss">{"'előző év december'!$A$2:$CP$214"}</definedName>
    <definedName name="SUMMARY1" localSheetId="10">#REF!</definedName>
    <definedName name="SUMMARY1" localSheetId="11">#REF!</definedName>
    <definedName name="SUMMARY1" localSheetId="17">#REF!</definedName>
    <definedName name="SUMMARY1" localSheetId="27">#REF!</definedName>
    <definedName name="SUMMARY1" localSheetId="30">#REF!</definedName>
    <definedName name="SUMMARY1" localSheetId="36">#REF!</definedName>
    <definedName name="SUMMARY1" localSheetId="37">#REF!</definedName>
    <definedName name="SUMMARY1" localSheetId="38">#REF!</definedName>
    <definedName name="SUMMARY1" localSheetId="39">#REF!</definedName>
    <definedName name="SUMMARY1" localSheetId="40">#REF!</definedName>
    <definedName name="SUMMARY1" localSheetId="41">#REF!</definedName>
    <definedName name="SUMMARY1" localSheetId="42">#REF!</definedName>
    <definedName name="SUMMARY1" localSheetId="43">#REF!</definedName>
    <definedName name="SUMMARY1" localSheetId="44">#REF!</definedName>
    <definedName name="SUMMARY1" localSheetId="45">#REF!</definedName>
    <definedName name="SUMMARY1" localSheetId="46">#REF!</definedName>
    <definedName name="SUMMARY1" localSheetId="47">#REF!</definedName>
    <definedName name="SUMMARY1" localSheetId="7">#REF!</definedName>
    <definedName name="SUMMARY1" localSheetId="9">#REF!</definedName>
    <definedName name="SUMMARY1" localSheetId="51">#REF!</definedName>
    <definedName name="SUMMARY1" localSheetId="50">#REF!</definedName>
    <definedName name="SUMMARY1" localSheetId="48">#REF!</definedName>
    <definedName name="SUMMARY1" localSheetId="49">#REF!</definedName>
    <definedName name="SUMMARY1">#REF!</definedName>
    <definedName name="SUMMARY2" localSheetId="10">#REF!</definedName>
    <definedName name="SUMMARY2" localSheetId="11">#REF!</definedName>
    <definedName name="SUMMARY2" localSheetId="17">#REF!</definedName>
    <definedName name="SUMMARY2" localSheetId="27">#REF!</definedName>
    <definedName name="SUMMARY2" localSheetId="30">#REF!</definedName>
    <definedName name="SUMMARY2" localSheetId="36">#REF!</definedName>
    <definedName name="SUMMARY2" localSheetId="37">#REF!</definedName>
    <definedName name="SUMMARY2" localSheetId="38">#REF!</definedName>
    <definedName name="SUMMARY2" localSheetId="39">#REF!</definedName>
    <definedName name="SUMMARY2" localSheetId="40">#REF!</definedName>
    <definedName name="SUMMARY2" localSheetId="41">#REF!</definedName>
    <definedName name="SUMMARY2" localSheetId="42">#REF!</definedName>
    <definedName name="SUMMARY2" localSheetId="43">#REF!</definedName>
    <definedName name="SUMMARY2" localSheetId="44">#REF!</definedName>
    <definedName name="SUMMARY2" localSheetId="45">#REF!</definedName>
    <definedName name="SUMMARY2" localSheetId="46">#REF!</definedName>
    <definedName name="SUMMARY2" localSheetId="47">#REF!</definedName>
    <definedName name="SUMMARY2" localSheetId="7">#REF!</definedName>
    <definedName name="SUMMARY2" localSheetId="9">#REF!</definedName>
    <definedName name="SUMMARY2" localSheetId="51">#REF!</definedName>
    <definedName name="SUMMARY2" localSheetId="50">#REF!</definedName>
    <definedName name="SUMMARY2" localSheetId="48">#REF!</definedName>
    <definedName name="SUMMARY2" localSheetId="49">#REF!</definedName>
    <definedName name="SUMMARY2">#REF!</definedName>
    <definedName name="t01англ">{#N/A,#N/A,FALSE,"т02бд"}</definedName>
    <definedName name="t05n">{#N/A,#N/A,FALSE,"т04"}</definedName>
    <definedName name="t05nn">{#N/A,#N/A,FALSE,"т04"}</definedName>
    <definedName name="Taballgastables" localSheetId="10">#REF!</definedName>
    <definedName name="Taballgastables" localSheetId="11">#REF!</definedName>
    <definedName name="Taballgastables" localSheetId="17">#REF!</definedName>
    <definedName name="Taballgastables" localSheetId="27">#REF!</definedName>
    <definedName name="Taballgastables" localSheetId="30">#REF!</definedName>
    <definedName name="Taballgastables" localSheetId="36">#REF!</definedName>
    <definedName name="Taballgastables" localSheetId="37">#REF!</definedName>
    <definedName name="Taballgastables" localSheetId="38">#REF!</definedName>
    <definedName name="Taballgastables" localSheetId="39">#REF!</definedName>
    <definedName name="Taballgastables" localSheetId="40">#REF!</definedName>
    <definedName name="Taballgastables" localSheetId="41">#REF!</definedName>
    <definedName name="Taballgastables" localSheetId="42">#REF!</definedName>
    <definedName name="Taballgastables" localSheetId="43">#REF!</definedName>
    <definedName name="Taballgastables" localSheetId="44">#REF!</definedName>
    <definedName name="Taballgastables" localSheetId="45">#REF!</definedName>
    <definedName name="Taballgastables" localSheetId="46">#REF!</definedName>
    <definedName name="Taballgastables" localSheetId="47">#REF!</definedName>
    <definedName name="Taballgastables" localSheetId="7">#REF!</definedName>
    <definedName name="Taballgastables" localSheetId="9">#REF!</definedName>
    <definedName name="Taballgastables" localSheetId="51">#REF!</definedName>
    <definedName name="Taballgastables" localSheetId="50">#REF!</definedName>
    <definedName name="Taballgastables" localSheetId="48">#REF!</definedName>
    <definedName name="Taballgastables" localSheetId="49">#REF!</definedName>
    <definedName name="Taballgastables">#REF!</definedName>
    <definedName name="TabAmort2004" localSheetId="10">#REF!</definedName>
    <definedName name="TabAmort2004" localSheetId="11">#REF!</definedName>
    <definedName name="TabAmort2004" localSheetId="17">#REF!</definedName>
    <definedName name="TabAmort2004" localSheetId="27">#REF!</definedName>
    <definedName name="TabAmort2004" localSheetId="30">#REF!</definedName>
    <definedName name="TabAmort2004" localSheetId="36">#REF!</definedName>
    <definedName name="TabAmort2004" localSheetId="37">#REF!</definedName>
    <definedName name="TabAmort2004" localSheetId="38">#REF!</definedName>
    <definedName name="TabAmort2004" localSheetId="39">#REF!</definedName>
    <definedName name="TabAmort2004" localSheetId="40">#REF!</definedName>
    <definedName name="TabAmort2004" localSheetId="41">#REF!</definedName>
    <definedName name="TabAmort2004" localSheetId="42">#REF!</definedName>
    <definedName name="TabAmort2004" localSheetId="43">#REF!</definedName>
    <definedName name="TabAmort2004" localSheetId="44">#REF!</definedName>
    <definedName name="TabAmort2004" localSheetId="45">#REF!</definedName>
    <definedName name="TabAmort2004" localSheetId="46">#REF!</definedName>
    <definedName name="TabAmort2004" localSheetId="47">#REF!</definedName>
    <definedName name="TabAmort2004" localSheetId="7">#REF!</definedName>
    <definedName name="TabAmort2004" localSheetId="9">#REF!</definedName>
    <definedName name="TabAmort2004" localSheetId="51">#REF!</definedName>
    <definedName name="TabAmort2004" localSheetId="50">#REF!</definedName>
    <definedName name="TabAmort2004" localSheetId="48">#REF!</definedName>
    <definedName name="TabAmort2004" localSheetId="49">#REF!</definedName>
    <definedName name="TabAmort2004">#REF!</definedName>
    <definedName name="TabAssumptionsImports" localSheetId="10">#REF!</definedName>
    <definedName name="TabAssumptionsImports" localSheetId="11">#REF!</definedName>
    <definedName name="TabAssumptionsImports" localSheetId="17">#REF!</definedName>
    <definedName name="TabAssumptionsImports" localSheetId="27">#REF!</definedName>
    <definedName name="TabAssumptionsImports" localSheetId="30">#REF!</definedName>
    <definedName name="TabAssumptionsImports" localSheetId="36">#REF!</definedName>
    <definedName name="TabAssumptionsImports" localSheetId="37">#REF!</definedName>
    <definedName name="TabAssumptionsImports" localSheetId="38">#REF!</definedName>
    <definedName name="TabAssumptionsImports" localSheetId="39">#REF!</definedName>
    <definedName name="TabAssumptionsImports" localSheetId="40">#REF!</definedName>
    <definedName name="TabAssumptionsImports" localSheetId="41">#REF!</definedName>
    <definedName name="TabAssumptionsImports" localSheetId="42">#REF!</definedName>
    <definedName name="TabAssumptionsImports" localSheetId="43">#REF!</definedName>
    <definedName name="TabAssumptionsImports" localSheetId="44">#REF!</definedName>
    <definedName name="TabAssumptionsImports" localSheetId="45">#REF!</definedName>
    <definedName name="TabAssumptionsImports" localSheetId="46">#REF!</definedName>
    <definedName name="TabAssumptionsImports" localSheetId="47">#REF!</definedName>
    <definedName name="TabAssumptionsImports" localSheetId="7">#REF!</definedName>
    <definedName name="TabAssumptionsImports" localSheetId="9">#REF!</definedName>
    <definedName name="TabAssumptionsImports" localSheetId="51">#REF!</definedName>
    <definedName name="TabAssumptionsImports" localSheetId="50">#REF!</definedName>
    <definedName name="TabAssumptionsImports" localSheetId="48">#REF!</definedName>
    <definedName name="TabAssumptionsImports" localSheetId="49">#REF!</definedName>
    <definedName name="TabAssumptionsImports">#REF!</definedName>
    <definedName name="TabCapAccount" localSheetId="10">#REF!</definedName>
    <definedName name="TabCapAccount" localSheetId="11">#REF!</definedName>
    <definedName name="TabCapAccount" localSheetId="17">#REF!</definedName>
    <definedName name="TabCapAccount" localSheetId="27">#REF!</definedName>
    <definedName name="TabCapAccount" localSheetId="30">#REF!</definedName>
    <definedName name="TabCapAccount" localSheetId="36">#REF!</definedName>
    <definedName name="TabCapAccount" localSheetId="37">#REF!</definedName>
    <definedName name="TabCapAccount" localSheetId="38">#REF!</definedName>
    <definedName name="TabCapAccount" localSheetId="39">#REF!</definedName>
    <definedName name="TabCapAccount" localSheetId="40">#REF!</definedName>
    <definedName name="TabCapAccount" localSheetId="41">#REF!</definedName>
    <definedName name="TabCapAccount" localSheetId="42">#REF!</definedName>
    <definedName name="TabCapAccount" localSheetId="43">#REF!</definedName>
    <definedName name="TabCapAccount" localSheetId="44">#REF!</definedName>
    <definedName name="TabCapAccount" localSheetId="45">#REF!</definedName>
    <definedName name="TabCapAccount" localSheetId="46">#REF!</definedName>
    <definedName name="TabCapAccount" localSheetId="47">#REF!</definedName>
    <definedName name="TabCapAccount" localSheetId="7">#REF!</definedName>
    <definedName name="TabCapAccount" localSheetId="9">#REF!</definedName>
    <definedName name="TabCapAccount" localSheetId="51">#REF!</definedName>
    <definedName name="TabCapAccount" localSheetId="50">#REF!</definedName>
    <definedName name="TabCapAccount" localSheetId="48">#REF!</definedName>
    <definedName name="TabCapAccount" localSheetId="49">#REF!</definedName>
    <definedName name="TabCapAccount">#REF!</definedName>
    <definedName name="Tabdebt_historic" localSheetId="10">#REF!</definedName>
    <definedName name="Tabdebt_historic" localSheetId="11">#REF!</definedName>
    <definedName name="Tabdebt_historic" localSheetId="17">#REF!</definedName>
    <definedName name="Tabdebt_historic" localSheetId="27">#REF!</definedName>
    <definedName name="Tabdebt_historic" localSheetId="30">#REF!</definedName>
    <definedName name="Tabdebt_historic" localSheetId="36">#REF!</definedName>
    <definedName name="Tabdebt_historic" localSheetId="37">#REF!</definedName>
    <definedName name="Tabdebt_historic" localSheetId="38">#REF!</definedName>
    <definedName name="Tabdebt_historic" localSheetId="39">#REF!</definedName>
    <definedName name="Tabdebt_historic" localSheetId="40">#REF!</definedName>
    <definedName name="Tabdebt_historic" localSheetId="41">#REF!</definedName>
    <definedName name="Tabdebt_historic" localSheetId="42">#REF!</definedName>
    <definedName name="Tabdebt_historic" localSheetId="43">#REF!</definedName>
    <definedName name="Tabdebt_historic" localSheetId="44">#REF!</definedName>
    <definedName name="Tabdebt_historic" localSheetId="45">#REF!</definedName>
    <definedName name="Tabdebt_historic" localSheetId="46">#REF!</definedName>
    <definedName name="Tabdebt_historic" localSheetId="47">#REF!</definedName>
    <definedName name="Tabdebt_historic" localSheetId="7">#REF!</definedName>
    <definedName name="Tabdebt_historic" localSheetId="9">#REF!</definedName>
    <definedName name="Tabdebt_historic" localSheetId="51">#REF!</definedName>
    <definedName name="Tabdebt_historic" localSheetId="50">#REF!</definedName>
    <definedName name="Tabdebt_historic" localSheetId="48">#REF!</definedName>
    <definedName name="Tabdebt_historic" localSheetId="49">#REF!</definedName>
    <definedName name="Tabdebt_historic">#REF!</definedName>
    <definedName name="Tabdebtflow" localSheetId="10">#REF!</definedName>
    <definedName name="Tabdebtflow" localSheetId="11">#REF!</definedName>
    <definedName name="Tabdebtflow" localSheetId="17">#REF!</definedName>
    <definedName name="Tabdebtflow" localSheetId="27">#REF!</definedName>
    <definedName name="Tabdebtflow" localSheetId="30">#REF!</definedName>
    <definedName name="Tabdebtflow" localSheetId="36">#REF!</definedName>
    <definedName name="Tabdebtflow" localSheetId="37">#REF!</definedName>
    <definedName name="Tabdebtflow" localSheetId="38">#REF!</definedName>
    <definedName name="Tabdebtflow" localSheetId="39">#REF!</definedName>
    <definedName name="Tabdebtflow" localSheetId="40">#REF!</definedName>
    <definedName name="Tabdebtflow" localSheetId="41">#REF!</definedName>
    <definedName name="Tabdebtflow" localSheetId="42">#REF!</definedName>
    <definedName name="Tabdebtflow" localSheetId="43">#REF!</definedName>
    <definedName name="Tabdebtflow" localSheetId="44">#REF!</definedName>
    <definedName name="Tabdebtflow" localSheetId="45">#REF!</definedName>
    <definedName name="Tabdebtflow" localSheetId="46">#REF!</definedName>
    <definedName name="Tabdebtflow" localSheetId="47">#REF!</definedName>
    <definedName name="Tabdebtflow" localSheetId="7">#REF!</definedName>
    <definedName name="Tabdebtflow" localSheetId="9">#REF!</definedName>
    <definedName name="Tabdebtflow" localSheetId="51">#REF!</definedName>
    <definedName name="Tabdebtflow" localSheetId="50">#REF!</definedName>
    <definedName name="Tabdebtflow" localSheetId="48">#REF!</definedName>
    <definedName name="Tabdebtflow" localSheetId="49">#REF!</definedName>
    <definedName name="Tabdebtflow">#REF!</definedName>
    <definedName name="TabExports" localSheetId="10">#REF!</definedName>
    <definedName name="TabExports" localSheetId="11">#REF!</definedName>
    <definedName name="TabExports" localSheetId="17">#REF!</definedName>
    <definedName name="TabExports" localSheetId="27">#REF!</definedName>
    <definedName name="TabExports" localSheetId="30">#REF!</definedName>
    <definedName name="TabExports" localSheetId="36">#REF!</definedName>
    <definedName name="TabExports" localSheetId="37">#REF!</definedName>
    <definedName name="TabExports" localSheetId="38">#REF!</definedName>
    <definedName name="TabExports" localSheetId="39">#REF!</definedName>
    <definedName name="TabExports" localSheetId="40">#REF!</definedName>
    <definedName name="TabExports" localSheetId="41">#REF!</definedName>
    <definedName name="TabExports" localSheetId="42">#REF!</definedName>
    <definedName name="TabExports" localSheetId="43">#REF!</definedName>
    <definedName name="TabExports" localSheetId="44">#REF!</definedName>
    <definedName name="TabExports" localSheetId="45">#REF!</definedName>
    <definedName name="TabExports" localSheetId="46">#REF!</definedName>
    <definedName name="TabExports" localSheetId="47">#REF!</definedName>
    <definedName name="TabExports" localSheetId="7">#REF!</definedName>
    <definedName name="TabExports" localSheetId="9">#REF!</definedName>
    <definedName name="TabExports" localSheetId="51">#REF!</definedName>
    <definedName name="TabExports" localSheetId="50">#REF!</definedName>
    <definedName name="TabExports" localSheetId="48">#REF!</definedName>
    <definedName name="TabExports" localSheetId="49">#REF!</definedName>
    <definedName name="TabExports">#REF!</definedName>
    <definedName name="TabFcredit2007" localSheetId="10">#REF!</definedName>
    <definedName name="TabFcredit2007" localSheetId="11">#REF!</definedName>
    <definedName name="TabFcredit2007" localSheetId="17">#REF!</definedName>
    <definedName name="TabFcredit2007" localSheetId="27">#REF!</definedName>
    <definedName name="TabFcredit2007" localSheetId="30">#REF!</definedName>
    <definedName name="TabFcredit2007" localSheetId="36">#REF!</definedName>
    <definedName name="TabFcredit2007" localSheetId="37">#REF!</definedName>
    <definedName name="TabFcredit2007" localSheetId="38">#REF!</definedName>
    <definedName name="TabFcredit2007" localSheetId="39">#REF!</definedName>
    <definedName name="TabFcredit2007" localSheetId="40">#REF!</definedName>
    <definedName name="TabFcredit2007" localSheetId="41">#REF!</definedName>
    <definedName name="TabFcredit2007" localSheetId="42">#REF!</definedName>
    <definedName name="TabFcredit2007" localSheetId="43">#REF!</definedName>
    <definedName name="TabFcredit2007" localSheetId="44">#REF!</definedName>
    <definedName name="TabFcredit2007" localSheetId="45">#REF!</definedName>
    <definedName name="TabFcredit2007" localSheetId="46">#REF!</definedName>
    <definedName name="TabFcredit2007" localSheetId="47">#REF!</definedName>
    <definedName name="TabFcredit2007" localSheetId="7">#REF!</definedName>
    <definedName name="TabFcredit2007" localSheetId="9">#REF!</definedName>
    <definedName name="TabFcredit2007" localSheetId="51">#REF!</definedName>
    <definedName name="TabFcredit2007" localSheetId="50">#REF!</definedName>
    <definedName name="TabFcredit2007" localSheetId="48">#REF!</definedName>
    <definedName name="TabFcredit2007" localSheetId="49">#REF!</definedName>
    <definedName name="TabFcredit2007">#REF!</definedName>
    <definedName name="TabFcredit2010" localSheetId="10">#REF!</definedName>
    <definedName name="TabFcredit2010" localSheetId="11">#REF!</definedName>
    <definedName name="TabFcredit2010" localSheetId="17">#REF!</definedName>
    <definedName name="TabFcredit2010" localSheetId="27">#REF!</definedName>
    <definedName name="TabFcredit2010" localSheetId="30">#REF!</definedName>
    <definedName name="TabFcredit2010" localSheetId="36">#REF!</definedName>
    <definedName name="TabFcredit2010" localSheetId="37">#REF!</definedName>
    <definedName name="TabFcredit2010" localSheetId="38">#REF!</definedName>
    <definedName name="TabFcredit2010" localSheetId="39">#REF!</definedName>
    <definedName name="TabFcredit2010" localSheetId="40">#REF!</definedName>
    <definedName name="TabFcredit2010" localSheetId="41">#REF!</definedName>
    <definedName name="TabFcredit2010" localSheetId="42">#REF!</definedName>
    <definedName name="TabFcredit2010" localSheetId="43">#REF!</definedName>
    <definedName name="TabFcredit2010" localSheetId="44">#REF!</definedName>
    <definedName name="TabFcredit2010" localSheetId="45">#REF!</definedName>
    <definedName name="TabFcredit2010" localSheetId="46">#REF!</definedName>
    <definedName name="TabFcredit2010" localSheetId="47">#REF!</definedName>
    <definedName name="TabFcredit2010" localSheetId="7">#REF!</definedName>
    <definedName name="TabFcredit2010" localSheetId="9">#REF!</definedName>
    <definedName name="TabFcredit2010" localSheetId="51">#REF!</definedName>
    <definedName name="TabFcredit2010" localSheetId="50">#REF!</definedName>
    <definedName name="TabFcredit2010" localSheetId="48">#REF!</definedName>
    <definedName name="TabFcredit2010" localSheetId="49">#REF!</definedName>
    <definedName name="TabFcredit2010">#REF!</definedName>
    <definedName name="TabGas_arrears_to_Russia" localSheetId="10">#REF!</definedName>
    <definedName name="TabGas_arrears_to_Russia" localSheetId="11">#REF!</definedName>
    <definedName name="TabGas_arrears_to_Russia" localSheetId="17">#REF!</definedName>
    <definedName name="TabGas_arrears_to_Russia" localSheetId="27">#REF!</definedName>
    <definedName name="TabGas_arrears_to_Russia" localSheetId="30">#REF!</definedName>
    <definedName name="TabGas_arrears_to_Russia" localSheetId="36">#REF!</definedName>
    <definedName name="TabGas_arrears_to_Russia" localSheetId="37">#REF!</definedName>
    <definedName name="TabGas_arrears_to_Russia" localSheetId="38">#REF!</definedName>
    <definedName name="TabGas_arrears_to_Russia" localSheetId="39">#REF!</definedName>
    <definedName name="TabGas_arrears_to_Russia" localSheetId="40">#REF!</definedName>
    <definedName name="TabGas_arrears_to_Russia" localSheetId="41">#REF!</definedName>
    <definedName name="TabGas_arrears_to_Russia" localSheetId="42">#REF!</definedName>
    <definedName name="TabGas_arrears_to_Russia" localSheetId="43">#REF!</definedName>
    <definedName name="TabGas_arrears_to_Russia" localSheetId="44">#REF!</definedName>
    <definedName name="TabGas_arrears_to_Russia" localSheetId="45">#REF!</definedName>
    <definedName name="TabGas_arrears_to_Russia" localSheetId="46">#REF!</definedName>
    <definedName name="TabGas_arrears_to_Russia" localSheetId="47">#REF!</definedName>
    <definedName name="TabGas_arrears_to_Russia" localSheetId="7">#REF!</definedName>
    <definedName name="TabGas_arrears_to_Russia" localSheetId="9">#REF!</definedName>
    <definedName name="TabGas_arrears_to_Russia" localSheetId="51">#REF!</definedName>
    <definedName name="TabGas_arrears_to_Russia" localSheetId="50">#REF!</definedName>
    <definedName name="TabGas_arrears_to_Russia" localSheetId="48">#REF!</definedName>
    <definedName name="TabGas_arrears_to_Russia" localSheetId="49">#REF!</definedName>
    <definedName name="TabGas_arrears_to_Russia">#REF!</definedName>
    <definedName name="TabImportdetail" localSheetId="10">#REF!</definedName>
    <definedName name="TabImportdetail" localSheetId="11">#REF!</definedName>
    <definedName name="TabImportdetail" localSheetId="17">#REF!</definedName>
    <definedName name="TabImportdetail" localSheetId="27">#REF!</definedName>
    <definedName name="TabImportdetail" localSheetId="30">#REF!</definedName>
    <definedName name="TabImportdetail" localSheetId="36">#REF!</definedName>
    <definedName name="TabImportdetail" localSheetId="37">#REF!</definedName>
    <definedName name="TabImportdetail" localSheetId="38">#REF!</definedName>
    <definedName name="TabImportdetail" localSheetId="39">#REF!</definedName>
    <definedName name="TabImportdetail" localSheetId="40">#REF!</definedName>
    <definedName name="TabImportdetail" localSheetId="41">#REF!</definedName>
    <definedName name="TabImportdetail" localSheetId="42">#REF!</definedName>
    <definedName name="TabImportdetail" localSheetId="43">#REF!</definedName>
    <definedName name="TabImportdetail" localSheetId="44">#REF!</definedName>
    <definedName name="TabImportdetail" localSheetId="45">#REF!</definedName>
    <definedName name="TabImportdetail" localSheetId="46">#REF!</definedName>
    <definedName name="TabImportdetail" localSheetId="47">#REF!</definedName>
    <definedName name="TabImportdetail" localSheetId="7">#REF!</definedName>
    <definedName name="TabImportdetail" localSheetId="9">#REF!</definedName>
    <definedName name="TabImportdetail" localSheetId="51">#REF!</definedName>
    <definedName name="TabImportdetail" localSheetId="50">#REF!</definedName>
    <definedName name="TabImportdetail" localSheetId="48">#REF!</definedName>
    <definedName name="TabImportdetail" localSheetId="49">#REF!</definedName>
    <definedName name="TabImportdetail">#REF!</definedName>
    <definedName name="TabImports" localSheetId="10">#REF!</definedName>
    <definedName name="TabImports" localSheetId="11">#REF!</definedName>
    <definedName name="TabImports" localSheetId="17">#REF!</definedName>
    <definedName name="TabImports" localSheetId="27">#REF!</definedName>
    <definedName name="TabImports" localSheetId="30">#REF!</definedName>
    <definedName name="TabImports" localSheetId="36">#REF!</definedName>
    <definedName name="TabImports" localSheetId="37">#REF!</definedName>
    <definedName name="TabImports" localSheetId="38">#REF!</definedName>
    <definedName name="TabImports" localSheetId="39">#REF!</definedName>
    <definedName name="TabImports" localSheetId="40">#REF!</definedName>
    <definedName name="TabImports" localSheetId="41">#REF!</definedName>
    <definedName name="TabImports" localSheetId="42">#REF!</definedName>
    <definedName name="TabImports" localSheetId="43">#REF!</definedName>
    <definedName name="TabImports" localSheetId="44">#REF!</definedName>
    <definedName name="TabImports" localSheetId="45">#REF!</definedName>
    <definedName name="TabImports" localSheetId="46">#REF!</definedName>
    <definedName name="TabImports" localSheetId="47">#REF!</definedName>
    <definedName name="TabImports" localSheetId="7">#REF!</definedName>
    <definedName name="TabImports" localSheetId="9">#REF!</definedName>
    <definedName name="TabImports" localSheetId="51">#REF!</definedName>
    <definedName name="TabImports" localSheetId="50">#REF!</definedName>
    <definedName name="TabImports" localSheetId="48">#REF!</definedName>
    <definedName name="TabImports" localSheetId="49">#REF!</definedName>
    <definedName name="TabImports">#REF!</definedName>
    <definedName name="Table" localSheetId="10">#REF!</definedName>
    <definedName name="Table" localSheetId="11">#REF!</definedName>
    <definedName name="Table" localSheetId="17">#REF!</definedName>
    <definedName name="Table" localSheetId="27">#REF!</definedName>
    <definedName name="Table" localSheetId="30">#REF!</definedName>
    <definedName name="Table" localSheetId="36">#REF!</definedName>
    <definedName name="Table" localSheetId="37">#REF!</definedName>
    <definedName name="Table" localSheetId="38">#REF!</definedName>
    <definedName name="Table" localSheetId="39">#REF!</definedName>
    <definedName name="Table" localSheetId="40">#REF!</definedName>
    <definedName name="Table" localSheetId="41">#REF!</definedName>
    <definedName name="Table" localSheetId="42">#REF!</definedName>
    <definedName name="Table" localSheetId="43">#REF!</definedName>
    <definedName name="Table" localSheetId="44">#REF!</definedName>
    <definedName name="Table" localSheetId="45">#REF!</definedName>
    <definedName name="Table" localSheetId="46">#REF!</definedName>
    <definedName name="Table" localSheetId="47">#REF!</definedName>
    <definedName name="Table" localSheetId="7">#REF!</definedName>
    <definedName name="Table" localSheetId="9">#REF!</definedName>
    <definedName name="Table" localSheetId="51">#REF!</definedName>
    <definedName name="Table" localSheetId="50">#REF!</definedName>
    <definedName name="Table" localSheetId="48">#REF!</definedName>
    <definedName name="Table" localSheetId="49">#REF!</definedName>
    <definedName name="Table">#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17">#REF!</definedName>
    <definedName name="Table_2____Moldova___General_Government_Budget_1995_98__Mdl_millions__1" localSheetId="27">#REF!</definedName>
    <definedName name="Table_2____Moldova___General_Government_Budget_1995_98__Mdl_millions__1" localSheetId="30">#REF!</definedName>
    <definedName name="Table_2____Moldova___General_Government_Budget_1995_98__Mdl_millions__1" localSheetId="36">#REF!</definedName>
    <definedName name="Table_2____Moldova___General_Government_Budget_1995_98__Mdl_millions__1" localSheetId="37">#REF!</definedName>
    <definedName name="Table_2____Moldova___General_Government_Budget_1995_98__Mdl_millions__1" localSheetId="38">#REF!</definedName>
    <definedName name="Table_2____Moldova___General_Government_Budget_1995_98__Mdl_millions__1" localSheetId="39">#REF!</definedName>
    <definedName name="Table_2____Moldova___General_Government_Budget_1995_98__Mdl_millions__1" localSheetId="40">#REF!</definedName>
    <definedName name="Table_2____Moldova___General_Government_Budget_1995_98__Mdl_millions__1" localSheetId="41">#REF!</definedName>
    <definedName name="Table_2____Moldova___General_Government_Budget_1995_98__Mdl_millions__1" localSheetId="42">#REF!</definedName>
    <definedName name="Table_2____Moldova___General_Government_Budget_1995_98__Mdl_millions__1" localSheetId="43">#REF!</definedName>
    <definedName name="Table_2____Moldova___General_Government_Budget_1995_98__Mdl_millions__1" localSheetId="44">#REF!</definedName>
    <definedName name="Table_2____Moldova___General_Government_Budget_1995_98__Mdl_millions__1" localSheetId="45">#REF!</definedName>
    <definedName name="Table_2____Moldova___General_Government_Budget_1995_98__Mdl_millions__1" localSheetId="46">#REF!</definedName>
    <definedName name="Table_2____Moldova___General_Government_Budget_1995_98__Mdl_millions__1" localSheetId="47">#REF!</definedName>
    <definedName name="Table_2____Moldova___General_Government_Budget_1995_98__Mdl_millions__1" localSheetId="7">#REF!</definedName>
    <definedName name="Table_2____Moldova___General_Government_Budget_1995_98__Mdl_millions__1" localSheetId="9">#REF!</definedName>
    <definedName name="Table_2____Moldova___General_Government_Budget_1995_98__Mdl_millions__1" localSheetId="51">#REF!</definedName>
    <definedName name="Table_2____Moldova___General_Government_Budget_1995_98__Mdl_millions__1" localSheetId="50">#REF!</definedName>
    <definedName name="Table_2____Moldova___General_Government_Budget_1995_98__Mdl_millions__1" localSheetId="48">#REF!</definedName>
    <definedName name="Table_2____Moldova___General_Government_Budget_1995_98__Mdl_millions__1" localSheetId="49">#REF!</definedName>
    <definedName name="Table_2____Moldova___General_Government_Budget_1995_98__Mdl_millions__1">#REF!</definedName>
    <definedName name="Table_3._Moldova__Balance_of_Payments__1994_98" localSheetId="10">#REF!</definedName>
    <definedName name="Table_3._Moldova__Balance_of_Payments__1994_98" localSheetId="11">#REF!</definedName>
    <definedName name="Table_3._Moldova__Balance_of_Payments__1994_98" localSheetId="17">#REF!</definedName>
    <definedName name="Table_3._Moldova__Balance_of_Payments__1994_98" localSheetId="27">#REF!</definedName>
    <definedName name="Table_3._Moldova__Balance_of_Payments__1994_98" localSheetId="30">#REF!</definedName>
    <definedName name="Table_3._Moldova__Balance_of_Payments__1994_98" localSheetId="36">#REF!</definedName>
    <definedName name="Table_3._Moldova__Balance_of_Payments__1994_98" localSheetId="37">#REF!</definedName>
    <definedName name="Table_3._Moldova__Balance_of_Payments__1994_98" localSheetId="38">#REF!</definedName>
    <definedName name="Table_3._Moldova__Balance_of_Payments__1994_98" localSheetId="39">#REF!</definedName>
    <definedName name="Table_3._Moldova__Balance_of_Payments__1994_98" localSheetId="40">#REF!</definedName>
    <definedName name="Table_3._Moldova__Balance_of_Payments__1994_98" localSheetId="41">#REF!</definedName>
    <definedName name="Table_3._Moldova__Balance_of_Payments__1994_98" localSheetId="42">#REF!</definedName>
    <definedName name="Table_3._Moldova__Balance_of_Payments__1994_98" localSheetId="43">#REF!</definedName>
    <definedName name="Table_3._Moldova__Balance_of_Payments__1994_98" localSheetId="44">#REF!</definedName>
    <definedName name="Table_3._Moldova__Balance_of_Payments__1994_98" localSheetId="45">#REF!</definedName>
    <definedName name="Table_3._Moldova__Balance_of_Payments__1994_98" localSheetId="46">#REF!</definedName>
    <definedName name="Table_3._Moldova__Balance_of_Payments__1994_98" localSheetId="47">#REF!</definedName>
    <definedName name="Table_3._Moldova__Balance_of_Payments__1994_98" localSheetId="7">#REF!</definedName>
    <definedName name="Table_3._Moldova__Balance_of_Payments__1994_98" localSheetId="9">#REF!</definedName>
    <definedName name="Table_3._Moldova__Balance_of_Payments__1994_98" localSheetId="51">#REF!</definedName>
    <definedName name="Table_3._Moldova__Balance_of_Payments__1994_98" localSheetId="50">#REF!</definedName>
    <definedName name="Table_3._Moldova__Balance_of_Payments__1994_98" localSheetId="48">#REF!</definedName>
    <definedName name="Table_3._Moldova__Balance_of_Payments__1994_98" localSheetId="49">#REF!</definedName>
    <definedName name="Table_3._Moldova__Balance_of_Payments__1994_98">#REF!</definedName>
    <definedName name="Table_4.__Moldova____Monetary_Survey_and_Projections__1994_98_1" localSheetId="10">#REF!</definedName>
    <definedName name="Table_4.__Moldova____Monetary_Survey_and_Projections__1994_98_1" localSheetId="11">#REF!</definedName>
    <definedName name="Table_4.__Moldova____Monetary_Survey_and_Projections__1994_98_1" localSheetId="17">#REF!</definedName>
    <definedName name="Table_4.__Moldova____Monetary_Survey_and_Projections__1994_98_1" localSheetId="27">#REF!</definedName>
    <definedName name="Table_4.__Moldova____Monetary_Survey_and_Projections__1994_98_1" localSheetId="30">#REF!</definedName>
    <definedName name="Table_4.__Moldova____Monetary_Survey_and_Projections__1994_98_1" localSheetId="36">#REF!</definedName>
    <definedName name="Table_4.__Moldova____Monetary_Survey_and_Projections__1994_98_1" localSheetId="37">#REF!</definedName>
    <definedName name="Table_4.__Moldova____Monetary_Survey_and_Projections__1994_98_1" localSheetId="38">#REF!</definedName>
    <definedName name="Table_4.__Moldova____Monetary_Survey_and_Projections__1994_98_1" localSheetId="39">#REF!</definedName>
    <definedName name="Table_4.__Moldova____Monetary_Survey_and_Projections__1994_98_1" localSheetId="40">#REF!</definedName>
    <definedName name="Table_4.__Moldova____Monetary_Survey_and_Projections__1994_98_1" localSheetId="41">#REF!</definedName>
    <definedName name="Table_4.__Moldova____Monetary_Survey_and_Projections__1994_98_1" localSheetId="42">#REF!</definedName>
    <definedName name="Table_4.__Moldova____Monetary_Survey_and_Projections__1994_98_1" localSheetId="43">#REF!</definedName>
    <definedName name="Table_4.__Moldova____Monetary_Survey_and_Projections__1994_98_1" localSheetId="44">#REF!</definedName>
    <definedName name="Table_4.__Moldova____Monetary_Survey_and_Projections__1994_98_1" localSheetId="45">#REF!</definedName>
    <definedName name="Table_4.__Moldova____Monetary_Survey_and_Projections__1994_98_1" localSheetId="46">#REF!</definedName>
    <definedName name="Table_4.__Moldova____Monetary_Survey_and_Projections__1994_98_1" localSheetId="47">#REF!</definedName>
    <definedName name="Table_4.__Moldova____Monetary_Survey_and_Projections__1994_98_1" localSheetId="7">#REF!</definedName>
    <definedName name="Table_4.__Moldova____Monetary_Survey_and_Projections__1994_98_1" localSheetId="9">#REF!</definedName>
    <definedName name="Table_4.__Moldova____Monetary_Survey_and_Projections__1994_98_1" localSheetId="51">#REF!</definedName>
    <definedName name="Table_4.__Moldova____Monetary_Survey_and_Projections__1994_98_1" localSheetId="50">#REF!</definedName>
    <definedName name="Table_4.__Moldova____Monetary_Survey_and_Projections__1994_98_1" localSheetId="48">#REF!</definedName>
    <definedName name="Table_4.__Moldova____Monetary_Survey_and_Projections__1994_98_1" localSheetId="49">#REF!</definedName>
    <definedName name="Table_4.__Moldova____Monetary_Survey_and_Projections__1994_98_1">#REF!</definedName>
    <definedName name="Table_6.__Moldova__Balance_of_Payments__1994_98" localSheetId="10">#REF!</definedName>
    <definedName name="Table_6.__Moldova__Balance_of_Payments__1994_98" localSheetId="11">#REF!</definedName>
    <definedName name="Table_6.__Moldova__Balance_of_Payments__1994_98" localSheetId="17">#REF!</definedName>
    <definedName name="Table_6.__Moldova__Balance_of_Payments__1994_98" localSheetId="27">#REF!</definedName>
    <definedName name="Table_6.__Moldova__Balance_of_Payments__1994_98" localSheetId="30">#REF!</definedName>
    <definedName name="Table_6.__Moldova__Balance_of_Payments__1994_98" localSheetId="36">#REF!</definedName>
    <definedName name="Table_6.__Moldova__Balance_of_Payments__1994_98" localSheetId="37">#REF!</definedName>
    <definedName name="Table_6.__Moldova__Balance_of_Payments__1994_98" localSheetId="38">#REF!</definedName>
    <definedName name="Table_6.__Moldova__Balance_of_Payments__1994_98" localSheetId="39">#REF!</definedName>
    <definedName name="Table_6.__Moldova__Balance_of_Payments__1994_98" localSheetId="40">#REF!</definedName>
    <definedName name="Table_6.__Moldova__Balance_of_Payments__1994_98" localSheetId="41">#REF!</definedName>
    <definedName name="Table_6.__Moldova__Balance_of_Payments__1994_98" localSheetId="42">#REF!</definedName>
    <definedName name="Table_6.__Moldova__Balance_of_Payments__1994_98" localSheetId="43">#REF!</definedName>
    <definedName name="Table_6.__Moldova__Balance_of_Payments__1994_98" localSheetId="44">#REF!</definedName>
    <definedName name="Table_6.__Moldova__Balance_of_Payments__1994_98" localSheetId="45">#REF!</definedName>
    <definedName name="Table_6.__Moldova__Balance_of_Payments__1994_98" localSheetId="46">#REF!</definedName>
    <definedName name="Table_6.__Moldova__Balance_of_Payments__1994_98" localSheetId="47">#REF!</definedName>
    <definedName name="Table_6.__Moldova__Balance_of_Payments__1994_98" localSheetId="7">#REF!</definedName>
    <definedName name="Table_6.__Moldova__Balance_of_Payments__1994_98" localSheetId="9">#REF!</definedName>
    <definedName name="Table_6.__Moldova__Balance_of_Payments__1994_98" localSheetId="51">#REF!</definedName>
    <definedName name="Table_6.__Moldova__Balance_of_Payments__1994_98" localSheetId="50">#REF!</definedName>
    <definedName name="Table_6.__Moldova__Balance_of_Payments__1994_98" localSheetId="48">#REF!</definedName>
    <definedName name="Table_6.__Moldova__Balance_of_Payments__1994_98" localSheetId="49">#REF!</definedName>
    <definedName name="Table_6.__Moldova__Balance_of_Payments__1994_98">#REF!</definedName>
    <definedName name="Table129" localSheetId="10">#REF!</definedName>
    <definedName name="Table129" localSheetId="11">#REF!</definedName>
    <definedName name="Table129" localSheetId="17">#REF!</definedName>
    <definedName name="Table129" localSheetId="27">#REF!</definedName>
    <definedName name="Table129" localSheetId="30">#REF!</definedName>
    <definedName name="Table129" localSheetId="36">#REF!</definedName>
    <definedName name="Table129" localSheetId="37">#REF!</definedName>
    <definedName name="Table129" localSheetId="38">#REF!</definedName>
    <definedName name="Table129" localSheetId="39">#REF!</definedName>
    <definedName name="Table129" localSheetId="40">#REF!</definedName>
    <definedName name="Table129" localSheetId="41">#REF!</definedName>
    <definedName name="Table129" localSheetId="42">#REF!</definedName>
    <definedName name="Table129" localSheetId="43">#REF!</definedName>
    <definedName name="Table129" localSheetId="44">#REF!</definedName>
    <definedName name="Table129" localSheetId="45">#REF!</definedName>
    <definedName name="Table129" localSheetId="46">#REF!</definedName>
    <definedName name="Table129" localSheetId="47">#REF!</definedName>
    <definedName name="Table129" localSheetId="7">#REF!</definedName>
    <definedName name="Table129" localSheetId="9">#REF!</definedName>
    <definedName name="Table129" localSheetId="51">#REF!</definedName>
    <definedName name="Table129" localSheetId="50">#REF!</definedName>
    <definedName name="Table129" localSheetId="48">#REF!</definedName>
    <definedName name="Table129" localSheetId="49">#REF!</definedName>
    <definedName name="Table129">#REF!</definedName>
    <definedName name="table130" localSheetId="10">#REF!</definedName>
    <definedName name="table130" localSheetId="11">#REF!</definedName>
    <definedName name="table130" localSheetId="17">#REF!</definedName>
    <definedName name="table130" localSheetId="27">#REF!</definedName>
    <definedName name="table130" localSheetId="30">#REF!</definedName>
    <definedName name="table130" localSheetId="36">#REF!</definedName>
    <definedName name="table130" localSheetId="37">#REF!</definedName>
    <definedName name="table130" localSheetId="38">#REF!</definedName>
    <definedName name="table130" localSheetId="39">#REF!</definedName>
    <definedName name="table130" localSheetId="40">#REF!</definedName>
    <definedName name="table130" localSheetId="41">#REF!</definedName>
    <definedName name="table130" localSheetId="42">#REF!</definedName>
    <definedName name="table130" localSheetId="43">#REF!</definedName>
    <definedName name="table130" localSheetId="44">#REF!</definedName>
    <definedName name="table130" localSheetId="45">#REF!</definedName>
    <definedName name="table130" localSheetId="46">#REF!</definedName>
    <definedName name="table130" localSheetId="47">#REF!</definedName>
    <definedName name="table130" localSheetId="7">#REF!</definedName>
    <definedName name="table130" localSheetId="9">#REF!</definedName>
    <definedName name="table130" localSheetId="51">#REF!</definedName>
    <definedName name="table130" localSheetId="50">#REF!</definedName>
    <definedName name="table130" localSheetId="48">#REF!</definedName>
    <definedName name="table130" localSheetId="49">#REF!</definedName>
    <definedName name="table130">#REF!</definedName>
    <definedName name="Table16_2000" localSheetId="10">#REF!</definedName>
    <definedName name="Table16_2000" localSheetId="11">#REF!</definedName>
    <definedName name="Table16_2000" localSheetId="17">#REF!</definedName>
    <definedName name="Table16_2000" localSheetId="27">#REF!</definedName>
    <definedName name="Table16_2000" localSheetId="30">#REF!</definedName>
    <definedName name="Table16_2000" localSheetId="36">#REF!</definedName>
    <definedName name="Table16_2000" localSheetId="37">#REF!</definedName>
    <definedName name="Table16_2000" localSheetId="38">#REF!</definedName>
    <definedName name="Table16_2000" localSheetId="39">#REF!</definedName>
    <definedName name="Table16_2000" localSheetId="40">#REF!</definedName>
    <definedName name="Table16_2000" localSheetId="41">#REF!</definedName>
    <definedName name="Table16_2000" localSheetId="42">#REF!</definedName>
    <definedName name="Table16_2000" localSheetId="43">#REF!</definedName>
    <definedName name="Table16_2000" localSheetId="44">#REF!</definedName>
    <definedName name="Table16_2000" localSheetId="45">#REF!</definedName>
    <definedName name="Table16_2000" localSheetId="46">#REF!</definedName>
    <definedName name="Table16_2000" localSheetId="47">#REF!</definedName>
    <definedName name="Table16_2000" localSheetId="7">#REF!</definedName>
    <definedName name="Table16_2000" localSheetId="9">#REF!</definedName>
    <definedName name="Table16_2000" localSheetId="51">#REF!</definedName>
    <definedName name="Table16_2000" localSheetId="50">#REF!</definedName>
    <definedName name="Table16_2000" localSheetId="48">#REF!</definedName>
    <definedName name="Table16_2000" localSheetId="49">#REF!</definedName>
    <definedName name="Table16_2000">#REF!</definedName>
    <definedName name="Table17" localSheetId="10">#REF!</definedName>
    <definedName name="Table17" localSheetId="11">#REF!</definedName>
    <definedName name="Table17" localSheetId="17">#REF!</definedName>
    <definedName name="Table17" localSheetId="27">#REF!</definedName>
    <definedName name="Table17" localSheetId="30">#REF!</definedName>
    <definedName name="Table17" localSheetId="36">#REF!</definedName>
    <definedName name="Table17" localSheetId="37">#REF!</definedName>
    <definedName name="Table17" localSheetId="38">#REF!</definedName>
    <definedName name="Table17" localSheetId="39">#REF!</definedName>
    <definedName name="Table17" localSheetId="40">#REF!</definedName>
    <definedName name="Table17" localSheetId="41">#REF!</definedName>
    <definedName name="Table17" localSheetId="42">#REF!</definedName>
    <definedName name="Table17" localSheetId="43">#REF!</definedName>
    <definedName name="Table17" localSheetId="44">#REF!</definedName>
    <definedName name="Table17" localSheetId="45">#REF!</definedName>
    <definedName name="Table17" localSheetId="46">#REF!</definedName>
    <definedName name="Table17" localSheetId="47">#REF!</definedName>
    <definedName name="Table17" localSheetId="7">#REF!</definedName>
    <definedName name="Table17" localSheetId="9">#REF!</definedName>
    <definedName name="Table17" localSheetId="51">#REF!</definedName>
    <definedName name="Table17" localSheetId="50">#REF!</definedName>
    <definedName name="Table17" localSheetId="48">#REF!</definedName>
    <definedName name="Table17" localSheetId="49">#REF!</definedName>
    <definedName name="Table17">#REF!</definedName>
    <definedName name="Table19" localSheetId="10">#REF!</definedName>
    <definedName name="Table19" localSheetId="11">#REF!</definedName>
    <definedName name="Table19" localSheetId="17">#REF!</definedName>
    <definedName name="Table19" localSheetId="27">#REF!</definedName>
    <definedName name="Table19" localSheetId="30">#REF!</definedName>
    <definedName name="Table19" localSheetId="36">#REF!</definedName>
    <definedName name="Table19" localSheetId="37">#REF!</definedName>
    <definedName name="Table19" localSheetId="38">#REF!</definedName>
    <definedName name="Table19" localSheetId="39">#REF!</definedName>
    <definedName name="Table19" localSheetId="40">#REF!</definedName>
    <definedName name="Table19" localSheetId="41">#REF!</definedName>
    <definedName name="Table19" localSheetId="42">#REF!</definedName>
    <definedName name="Table19" localSheetId="43">#REF!</definedName>
    <definedName name="Table19" localSheetId="44">#REF!</definedName>
    <definedName name="Table19" localSheetId="45">#REF!</definedName>
    <definedName name="Table19" localSheetId="46">#REF!</definedName>
    <definedName name="Table19" localSheetId="47">#REF!</definedName>
    <definedName name="Table19" localSheetId="7">#REF!</definedName>
    <definedName name="Table19" localSheetId="9">#REF!</definedName>
    <definedName name="Table19" localSheetId="51">#REF!</definedName>
    <definedName name="Table19" localSheetId="50">#REF!</definedName>
    <definedName name="Table19" localSheetId="48">#REF!</definedName>
    <definedName name="Table19" localSheetId="49">#REF!</definedName>
    <definedName name="Table19">#REF!</definedName>
    <definedName name="Table20" localSheetId="10">#REF!</definedName>
    <definedName name="Table20" localSheetId="11">#REF!</definedName>
    <definedName name="Table20" localSheetId="17">#REF!</definedName>
    <definedName name="Table20" localSheetId="27">#REF!</definedName>
    <definedName name="Table20" localSheetId="30">#REF!</definedName>
    <definedName name="Table20" localSheetId="36">#REF!</definedName>
    <definedName name="Table20" localSheetId="37">#REF!</definedName>
    <definedName name="Table20" localSheetId="38">#REF!</definedName>
    <definedName name="Table20" localSheetId="39">#REF!</definedName>
    <definedName name="Table20" localSheetId="40">#REF!</definedName>
    <definedName name="Table20" localSheetId="41">#REF!</definedName>
    <definedName name="Table20" localSheetId="42">#REF!</definedName>
    <definedName name="Table20" localSheetId="43">#REF!</definedName>
    <definedName name="Table20" localSheetId="44">#REF!</definedName>
    <definedName name="Table20" localSheetId="45">#REF!</definedName>
    <definedName name="Table20" localSheetId="46">#REF!</definedName>
    <definedName name="Table20" localSheetId="47">#REF!</definedName>
    <definedName name="Table20" localSheetId="7">#REF!</definedName>
    <definedName name="Table20" localSheetId="9">#REF!</definedName>
    <definedName name="Table20" localSheetId="51">#REF!</definedName>
    <definedName name="Table20" localSheetId="50">#REF!</definedName>
    <definedName name="Table20" localSheetId="48">#REF!</definedName>
    <definedName name="Table20" localSheetId="49">#REF!</definedName>
    <definedName name="Table20">#REF!</definedName>
    <definedName name="Table22" localSheetId="10">#REF!</definedName>
    <definedName name="Table22" localSheetId="11">#REF!</definedName>
    <definedName name="Table22" localSheetId="17">#REF!</definedName>
    <definedName name="Table22" localSheetId="27">#REF!</definedName>
    <definedName name="Table22" localSheetId="30">#REF!</definedName>
    <definedName name="Table22" localSheetId="36">#REF!</definedName>
    <definedName name="Table22" localSheetId="37">#REF!</definedName>
    <definedName name="Table22" localSheetId="38">#REF!</definedName>
    <definedName name="Table22" localSheetId="39">#REF!</definedName>
    <definedName name="Table22" localSheetId="40">#REF!</definedName>
    <definedName name="Table22" localSheetId="41">#REF!</definedName>
    <definedName name="Table22" localSheetId="42">#REF!</definedName>
    <definedName name="Table22" localSheetId="43">#REF!</definedName>
    <definedName name="Table22" localSheetId="44">#REF!</definedName>
    <definedName name="Table22" localSheetId="45">#REF!</definedName>
    <definedName name="Table22" localSheetId="46">#REF!</definedName>
    <definedName name="Table22" localSheetId="47">#REF!</definedName>
    <definedName name="Table22" localSheetId="7">#REF!</definedName>
    <definedName name="Table22" localSheetId="9">#REF!</definedName>
    <definedName name="Table22" localSheetId="51">#REF!</definedName>
    <definedName name="Table22" localSheetId="50">#REF!</definedName>
    <definedName name="Table22" localSheetId="48">#REF!</definedName>
    <definedName name="Table22" localSheetId="49">#REF!</definedName>
    <definedName name="Table22">#REF!</definedName>
    <definedName name="Table23" localSheetId="10">#REF!</definedName>
    <definedName name="Table23" localSheetId="11">#REF!</definedName>
    <definedName name="Table23" localSheetId="17">#REF!</definedName>
    <definedName name="Table23" localSheetId="27">#REF!</definedName>
    <definedName name="Table23" localSheetId="30">#REF!</definedName>
    <definedName name="Table23" localSheetId="36">#REF!</definedName>
    <definedName name="Table23" localSheetId="37">#REF!</definedName>
    <definedName name="Table23" localSheetId="38">#REF!</definedName>
    <definedName name="Table23" localSheetId="39">#REF!</definedName>
    <definedName name="Table23" localSheetId="40">#REF!</definedName>
    <definedName name="Table23" localSheetId="41">#REF!</definedName>
    <definedName name="Table23" localSheetId="42">#REF!</definedName>
    <definedName name="Table23" localSheetId="43">#REF!</definedName>
    <definedName name="Table23" localSheetId="44">#REF!</definedName>
    <definedName name="Table23" localSheetId="45">#REF!</definedName>
    <definedName name="Table23" localSheetId="46">#REF!</definedName>
    <definedName name="Table23" localSheetId="47">#REF!</definedName>
    <definedName name="Table23" localSheetId="7">#REF!</definedName>
    <definedName name="Table23" localSheetId="9">#REF!</definedName>
    <definedName name="Table23" localSheetId="51">#REF!</definedName>
    <definedName name="Table23" localSheetId="50">#REF!</definedName>
    <definedName name="Table23" localSheetId="48">#REF!</definedName>
    <definedName name="Table23" localSheetId="49">#REF!</definedName>
    <definedName name="Table23">#REF!</definedName>
    <definedName name="Table24" localSheetId="10">#REF!</definedName>
    <definedName name="Table24" localSheetId="11">#REF!</definedName>
    <definedName name="Table24" localSheetId="17">#REF!</definedName>
    <definedName name="Table24" localSheetId="27">#REF!</definedName>
    <definedName name="Table24" localSheetId="30">#REF!</definedName>
    <definedName name="Table24" localSheetId="36">#REF!</definedName>
    <definedName name="Table24" localSheetId="37">#REF!</definedName>
    <definedName name="Table24" localSheetId="38">#REF!</definedName>
    <definedName name="Table24" localSheetId="39">#REF!</definedName>
    <definedName name="Table24" localSheetId="40">#REF!</definedName>
    <definedName name="Table24" localSheetId="41">#REF!</definedName>
    <definedName name="Table24" localSheetId="42">#REF!</definedName>
    <definedName name="Table24" localSheetId="43">#REF!</definedName>
    <definedName name="Table24" localSheetId="44">#REF!</definedName>
    <definedName name="Table24" localSheetId="45">#REF!</definedName>
    <definedName name="Table24" localSheetId="46">#REF!</definedName>
    <definedName name="Table24" localSheetId="47">#REF!</definedName>
    <definedName name="Table24" localSheetId="7">#REF!</definedName>
    <definedName name="Table24" localSheetId="9">#REF!</definedName>
    <definedName name="Table24" localSheetId="51">#REF!</definedName>
    <definedName name="Table24" localSheetId="50">#REF!</definedName>
    <definedName name="Table24" localSheetId="48">#REF!</definedName>
    <definedName name="Table24" localSheetId="49">#REF!</definedName>
    <definedName name="Table24">#REF!</definedName>
    <definedName name="Table25" localSheetId="10">#REF!</definedName>
    <definedName name="Table25" localSheetId="11">#REF!</definedName>
    <definedName name="Table25" localSheetId="17">#REF!</definedName>
    <definedName name="Table25" localSheetId="27">#REF!</definedName>
    <definedName name="Table25" localSheetId="30">#REF!</definedName>
    <definedName name="Table25" localSheetId="36">#REF!</definedName>
    <definedName name="Table25" localSheetId="37">#REF!</definedName>
    <definedName name="Table25" localSheetId="38">#REF!</definedName>
    <definedName name="Table25" localSheetId="39">#REF!</definedName>
    <definedName name="Table25" localSheetId="40">#REF!</definedName>
    <definedName name="Table25" localSheetId="41">#REF!</definedName>
    <definedName name="Table25" localSheetId="42">#REF!</definedName>
    <definedName name="Table25" localSheetId="43">#REF!</definedName>
    <definedName name="Table25" localSheetId="44">#REF!</definedName>
    <definedName name="Table25" localSheetId="45">#REF!</definedName>
    <definedName name="Table25" localSheetId="46">#REF!</definedName>
    <definedName name="Table25" localSheetId="47">#REF!</definedName>
    <definedName name="Table25" localSheetId="7">#REF!</definedName>
    <definedName name="Table25" localSheetId="9">#REF!</definedName>
    <definedName name="Table25" localSheetId="51">#REF!</definedName>
    <definedName name="Table25" localSheetId="50">#REF!</definedName>
    <definedName name="Table25" localSheetId="48">#REF!</definedName>
    <definedName name="Table25" localSheetId="49">#REF!</definedName>
    <definedName name="Table25">#REF!</definedName>
    <definedName name="Table26" localSheetId="10">#REF!</definedName>
    <definedName name="Table26" localSheetId="11">#REF!</definedName>
    <definedName name="Table26" localSheetId="17">#REF!</definedName>
    <definedName name="Table26" localSheetId="27">#REF!</definedName>
    <definedName name="Table26" localSheetId="30">#REF!</definedName>
    <definedName name="Table26" localSheetId="36">#REF!</definedName>
    <definedName name="Table26" localSheetId="37">#REF!</definedName>
    <definedName name="Table26" localSheetId="38">#REF!</definedName>
    <definedName name="Table26" localSheetId="39">#REF!</definedName>
    <definedName name="Table26" localSheetId="40">#REF!</definedName>
    <definedName name="Table26" localSheetId="41">#REF!</definedName>
    <definedName name="Table26" localSheetId="42">#REF!</definedName>
    <definedName name="Table26" localSheetId="43">#REF!</definedName>
    <definedName name="Table26" localSheetId="44">#REF!</definedName>
    <definedName name="Table26" localSheetId="45">#REF!</definedName>
    <definedName name="Table26" localSheetId="46">#REF!</definedName>
    <definedName name="Table26" localSheetId="47">#REF!</definedName>
    <definedName name="Table26" localSheetId="7">#REF!</definedName>
    <definedName name="Table26" localSheetId="9">#REF!</definedName>
    <definedName name="Table26" localSheetId="51">#REF!</definedName>
    <definedName name="Table26" localSheetId="50">#REF!</definedName>
    <definedName name="Table26" localSheetId="48">#REF!</definedName>
    <definedName name="Table26" localSheetId="49">#REF!</definedName>
    <definedName name="Table26">#REF!</definedName>
    <definedName name="Table27" localSheetId="10">#REF!</definedName>
    <definedName name="Table27" localSheetId="11">#REF!</definedName>
    <definedName name="Table27" localSheetId="17">#REF!</definedName>
    <definedName name="Table27" localSheetId="27">#REF!</definedName>
    <definedName name="Table27" localSheetId="30">#REF!</definedName>
    <definedName name="Table27" localSheetId="36">#REF!</definedName>
    <definedName name="Table27" localSheetId="37">#REF!</definedName>
    <definedName name="Table27" localSheetId="38">#REF!</definedName>
    <definedName name="Table27" localSheetId="39">#REF!</definedName>
    <definedName name="Table27" localSheetId="40">#REF!</definedName>
    <definedName name="Table27" localSheetId="41">#REF!</definedName>
    <definedName name="Table27" localSheetId="42">#REF!</definedName>
    <definedName name="Table27" localSheetId="43">#REF!</definedName>
    <definedName name="Table27" localSheetId="44">#REF!</definedName>
    <definedName name="Table27" localSheetId="45">#REF!</definedName>
    <definedName name="Table27" localSheetId="46">#REF!</definedName>
    <definedName name="Table27" localSheetId="47">#REF!</definedName>
    <definedName name="Table27" localSheetId="7">#REF!</definedName>
    <definedName name="Table27" localSheetId="9">#REF!</definedName>
    <definedName name="Table27" localSheetId="51">#REF!</definedName>
    <definedName name="Table27" localSheetId="50">#REF!</definedName>
    <definedName name="Table27" localSheetId="48">#REF!</definedName>
    <definedName name="Table27" localSheetId="49">#REF!</definedName>
    <definedName name="Table27">#REF!</definedName>
    <definedName name="Table28" localSheetId="10">#REF!</definedName>
    <definedName name="Table28" localSheetId="11">#REF!</definedName>
    <definedName name="Table28" localSheetId="17">#REF!</definedName>
    <definedName name="Table28" localSheetId="27">#REF!</definedName>
    <definedName name="Table28" localSheetId="30">#REF!</definedName>
    <definedName name="Table28" localSheetId="36">#REF!</definedName>
    <definedName name="Table28" localSheetId="37">#REF!</definedName>
    <definedName name="Table28" localSheetId="38">#REF!</definedName>
    <definedName name="Table28" localSheetId="39">#REF!</definedName>
    <definedName name="Table28" localSheetId="40">#REF!</definedName>
    <definedName name="Table28" localSheetId="41">#REF!</definedName>
    <definedName name="Table28" localSheetId="42">#REF!</definedName>
    <definedName name="Table28" localSheetId="43">#REF!</definedName>
    <definedName name="Table28" localSheetId="44">#REF!</definedName>
    <definedName name="Table28" localSheetId="45">#REF!</definedName>
    <definedName name="Table28" localSheetId="46">#REF!</definedName>
    <definedName name="Table28" localSheetId="47">#REF!</definedName>
    <definedName name="Table28" localSheetId="7">#REF!</definedName>
    <definedName name="Table28" localSheetId="9">#REF!</definedName>
    <definedName name="Table28" localSheetId="51">#REF!</definedName>
    <definedName name="Table28" localSheetId="50">#REF!</definedName>
    <definedName name="Table28" localSheetId="48">#REF!</definedName>
    <definedName name="Table28" localSheetId="49">#REF!</definedName>
    <definedName name="Table28">#REF!</definedName>
    <definedName name="Table29" localSheetId="10">#REF!</definedName>
    <definedName name="Table29" localSheetId="11">#REF!</definedName>
    <definedName name="Table29" localSheetId="17">#REF!</definedName>
    <definedName name="Table29" localSheetId="27">#REF!</definedName>
    <definedName name="Table29" localSheetId="30">#REF!</definedName>
    <definedName name="Table29" localSheetId="36">#REF!</definedName>
    <definedName name="Table29" localSheetId="37">#REF!</definedName>
    <definedName name="Table29" localSheetId="38">#REF!</definedName>
    <definedName name="Table29" localSheetId="39">#REF!</definedName>
    <definedName name="Table29" localSheetId="40">#REF!</definedName>
    <definedName name="Table29" localSheetId="41">#REF!</definedName>
    <definedName name="Table29" localSheetId="42">#REF!</definedName>
    <definedName name="Table29" localSheetId="43">#REF!</definedName>
    <definedName name="Table29" localSheetId="44">#REF!</definedName>
    <definedName name="Table29" localSheetId="45">#REF!</definedName>
    <definedName name="Table29" localSheetId="46">#REF!</definedName>
    <definedName name="Table29" localSheetId="47">#REF!</definedName>
    <definedName name="Table29" localSheetId="7">#REF!</definedName>
    <definedName name="Table29" localSheetId="9">#REF!</definedName>
    <definedName name="Table29" localSheetId="51">#REF!</definedName>
    <definedName name="Table29" localSheetId="50">#REF!</definedName>
    <definedName name="Table29" localSheetId="48">#REF!</definedName>
    <definedName name="Table29" localSheetId="49">#REF!</definedName>
    <definedName name="Table29">#REF!</definedName>
    <definedName name="Table30" localSheetId="10">#REF!</definedName>
    <definedName name="Table30" localSheetId="11">#REF!</definedName>
    <definedName name="Table30" localSheetId="17">#REF!</definedName>
    <definedName name="Table30" localSheetId="27">#REF!</definedName>
    <definedName name="Table30" localSheetId="30">#REF!</definedName>
    <definedName name="Table30" localSheetId="36">#REF!</definedName>
    <definedName name="Table30" localSheetId="37">#REF!</definedName>
    <definedName name="Table30" localSheetId="38">#REF!</definedName>
    <definedName name="Table30" localSheetId="39">#REF!</definedName>
    <definedName name="Table30" localSheetId="40">#REF!</definedName>
    <definedName name="Table30" localSheetId="41">#REF!</definedName>
    <definedName name="Table30" localSheetId="42">#REF!</definedName>
    <definedName name="Table30" localSheetId="43">#REF!</definedName>
    <definedName name="Table30" localSheetId="44">#REF!</definedName>
    <definedName name="Table30" localSheetId="45">#REF!</definedName>
    <definedName name="Table30" localSheetId="46">#REF!</definedName>
    <definedName name="Table30" localSheetId="47">#REF!</definedName>
    <definedName name="Table30" localSheetId="7">#REF!</definedName>
    <definedName name="Table30" localSheetId="9">#REF!</definedName>
    <definedName name="Table30" localSheetId="51">#REF!</definedName>
    <definedName name="Table30" localSheetId="50">#REF!</definedName>
    <definedName name="Table30" localSheetId="48">#REF!</definedName>
    <definedName name="Table30" localSheetId="49">#REF!</definedName>
    <definedName name="Table30">#REF!</definedName>
    <definedName name="Table31" localSheetId="10">#REF!</definedName>
    <definedName name="Table31" localSheetId="11">#REF!</definedName>
    <definedName name="Table31" localSheetId="17">#REF!</definedName>
    <definedName name="Table31" localSheetId="27">#REF!</definedName>
    <definedName name="Table31" localSheetId="30">#REF!</definedName>
    <definedName name="Table31" localSheetId="36">#REF!</definedName>
    <definedName name="Table31" localSheetId="37">#REF!</definedName>
    <definedName name="Table31" localSheetId="38">#REF!</definedName>
    <definedName name="Table31" localSheetId="39">#REF!</definedName>
    <definedName name="Table31" localSheetId="40">#REF!</definedName>
    <definedName name="Table31" localSheetId="41">#REF!</definedName>
    <definedName name="Table31" localSheetId="42">#REF!</definedName>
    <definedName name="Table31" localSheetId="43">#REF!</definedName>
    <definedName name="Table31" localSheetId="44">#REF!</definedName>
    <definedName name="Table31" localSheetId="45">#REF!</definedName>
    <definedName name="Table31" localSheetId="46">#REF!</definedName>
    <definedName name="Table31" localSheetId="47">#REF!</definedName>
    <definedName name="Table31" localSheetId="7">#REF!</definedName>
    <definedName name="Table31" localSheetId="9">#REF!</definedName>
    <definedName name="Table31" localSheetId="51">#REF!</definedName>
    <definedName name="Table31" localSheetId="50">#REF!</definedName>
    <definedName name="Table31" localSheetId="48">#REF!</definedName>
    <definedName name="Table31" localSheetId="49">#REF!</definedName>
    <definedName name="Table31">#REF!</definedName>
    <definedName name="Table32" localSheetId="10">#REF!</definedName>
    <definedName name="Table32" localSheetId="11">#REF!</definedName>
    <definedName name="Table32" localSheetId="17">#REF!</definedName>
    <definedName name="Table32" localSheetId="27">#REF!</definedName>
    <definedName name="Table32" localSheetId="30">#REF!</definedName>
    <definedName name="Table32" localSheetId="36">#REF!</definedName>
    <definedName name="Table32" localSheetId="37">#REF!</definedName>
    <definedName name="Table32" localSheetId="38">#REF!</definedName>
    <definedName name="Table32" localSheetId="39">#REF!</definedName>
    <definedName name="Table32" localSheetId="40">#REF!</definedName>
    <definedName name="Table32" localSheetId="41">#REF!</definedName>
    <definedName name="Table32" localSheetId="42">#REF!</definedName>
    <definedName name="Table32" localSheetId="43">#REF!</definedName>
    <definedName name="Table32" localSheetId="44">#REF!</definedName>
    <definedName name="Table32" localSheetId="45">#REF!</definedName>
    <definedName name="Table32" localSheetId="46">#REF!</definedName>
    <definedName name="Table32" localSheetId="47">#REF!</definedName>
    <definedName name="Table32" localSheetId="7">#REF!</definedName>
    <definedName name="Table32" localSheetId="9">#REF!</definedName>
    <definedName name="Table32" localSheetId="51">#REF!</definedName>
    <definedName name="Table32" localSheetId="50">#REF!</definedName>
    <definedName name="Table32" localSheetId="48">#REF!</definedName>
    <definedName name="Table32" localSheetId="49">#REF!</definedName>
    <definedName name="Table32">#REF!</definedName>
    <definedName name="Table33" localSheetId="10">#REF!</definedName>
    <definedName name="Table33" localSheetId="11">#REF!</definedName>
    <definedName name="Table33" localSheetId="17">#REF!</definedName>
    <definedName name="Table33" localSheetId="27">#REF!</definedName>
    <definedName name="Table33" localSheetId="30">#REF!</definedName>
    <definedName name="Table33" localSheetId="36">#REF!</definedName>
    <definedName name="Table33" localSheetId="37">#REF!</definedName>
    <definedName name="Table33" localSheetId="38">#REF!</definedName>
    <definedName name="Table33" localSheetId="39">#REF!</definedName>
    <definedName name="Table33" localSheetId="40">#REF!</definedName>
    <definedName name="Table33" localSheetId="41">#REF!</definedName>
    <definedName name="Table33" localSheetId="42">#REF!</definedName>
    <definedName name="Table33" localSheetId="43">#REF!</definedName>
    <definedName name="Table33" localSheetId="44">#REF!</definedName>
    <definedName name="Table33" localSheetId="45">#REF!</definedName>
    <definedName name="Table33" localSheetId="46">#REF!</definedName>
    <definedName name="Table33" localSheetId="47">#REF!</definedName>
    <definedName name="Table33" localSheetId="7">#REF!</definedName>
    <definedName name="Table33" localSheetId="9">#REF!</definedName>
    <definedName name="Table33" localSheetId="51">#REF!</definedName>
    <definedName name="Table33" localSheetId="50">#REF!</definedName>
    <definedName name="Table33" localSheetId="48">#REF!</definedName>
    <definedName name="Table33" localSheetId="49">#REF!</definedName>
    <definedName name="Table33">#REF!</definedName>
    <definedName name="Table330" localSheetId="10">#REF!</definedName>
    <definedName name="Table330" localSheetId="11">#REF!</definedName>
    <definedName name="Table330" localSheetId="17">#REF!</definedName>
    <definedName name="Table330" localSheetId="27">#REF!</definedName>
    <definedName name="Table330" localSheetId="30">#REF!</definedName>
    <definedName name="Table330" localSheetId="36">#REF!</definedName>
    <definedName name="Table330" localSheetId="37">#REF!</definedName>
    <definedName name="Table330" localSheetId="38">#REF!</definedName>
    <definedName name="Table330" localSheetId="39">#REF!</definedName>
    <definedName name="Table330" localSheetId="40">#REF!</definedName>
    <definedName name="Table330" localSheetId="41">#REF!</definedName>
    <definedName name="Table330" localSheetId="42">#REF!</definedName>
    <definedName name="Table330" localSheetId="43">#REF!</definedName>
    <definedName name="Table330" localSheetId="44">#REF!</definedName>
    <definedName name="Table330" localSheetId="45">#REF!</definedName>
    <definedName name="Table330" localSheetId="46">#REF!</definedName>
    <definedName name="Table330" localSheetId="47">#REF!</definedName>
    <definedName name="Table330" localSheetId="7">#REF!</definedName>
    <definedName name="Table330" localSheetId="9">#REF!</definedName>
    <definedName name="Table330" localSheetId="51">#REF!</definedName>
    <definedName name="Table330" localSheetId="50">#REF!</definedName>
    <definedName name="Table330" localSheetId="48">#REF!</definedName>
    <definedName name="Table330" localSheetId="49">#REF!</definedName>
    <definedName name="Table330">#REF!</definedName>
    <definedName name="Table336" localSheetId="10">#REF!</definedName>
    <definedName name="Table336" localSheetId="11">#REF!</definedName>
    <definedName name="Table336" localSheetId="17">#REF!</definedName>
    <definedName name="Table336" localSheetId="27">#REF!</definedName>
    <definedName name="Table336" localSheetId="30">#REF!</definedName>
    <definedName name="Table336" localSheetId="36">#REF!</definedName>
    <definedName name="Table336" localSheetId="37">#REF!</definedName>
    <definedName name="Table336" localSheetId="38">#REF!</definedName>
    <definedName name="Table336" localSheetId="39">#REF!</definedName>
    <definedName name="Table336" localSheetId="40">#REF!</definedName>
    <definedName name="Table336" localSheetId="41">#REF!</definedName>
    <definedName name="Table336" localSheetId="42">#REF!</definedName>
    <definedName name="Table336" localSheetId="43">#REF!</definedName>
    <definedName name="Table336" localSheetId="44">#REF!</definedName>
    <definedName name="Table336" localSheetId="45">#REF!</definedName>
    <definedName name="Table336" localSheetId="46">#REF!</definedName>
    <definedName name="Table336" localSheetId="47">#REF!</definedName>
    <definedName name="Table336" localSheetId="7">#REF!</definedName>
    <definedName name="Table336" localSheetId="9">#REF!</definedName>
    <definedName name="Table336" localSheetId="51">#REF!</definedName>
    <definedName name="Table336" localSheetId="50">#REF!</definedName>
    <definedName name="Table336" localSheetId="48">#REF!</definedName>
    <definedName name="Table336" localSheetId="49">#REF!</definedName>
    <definedName name="Table336">#REF!</definedName>
    <definedName name="Table34" localSheetId="10">#REF!</definedName>
    <definedName name="Table34" localSheetId="11">#REF!</definedName>
    <definedName name="Table34" localSheetId="17">#REF!</definedName>
    <definedName name="Table34" localSheetId="27">#REF!</definedName>
    <definedName name="Table34" localSheetId="30">#REF!</definedName>
    <definedName name="Table34" localSheetId="36">#REF!</definedName>
    <definedName name="Table34" localSheetId="37">#REF!</definedName>
    <definedName name="Table34" localSheetId="38">#REF!</definedName>
    <definedName name="Table34" localSheetId="39">#REF!</definedName>
    <definedName name="Table34" localSheetId="40">#REF!</definedName>
    <definedName name="Table34" localSheetId="41">#REF!</definedName>
    <definedName name="Table34" localSheetId="42">#REF!</definedName>
    <definedName name="Table34" localSheetId="43">#REF!</definedName>
    <definedName name="Table34" localSheetId="44">#REF!</definedName>
    <definedName name="Table34" localSheetId="45">#REF!</definedName>
    <definedName name="Table34" localSheetId="46">#REF!</definedName>
    <definedName name="Table34" localSheetId="47">#REF!</definedName>
    <definedName name="Table34" localSheetId="7">#REF!</definedName>
    <definedName name="Table34" localSheetId="9">#REF!</definedName>
    <definedName name="Table34" localSheetId="51">#REF!</definedName>
    <definedName name="Table34" localSheetId="50">#REF!</definedName>
    <definedName name="Table34" localSheetId="48">#REF!</definedName>
    <definedName name="Table34" localSheetId="49">#REF!</definedName>
    <definedName name="Table34">#REF!</definedName>
    <definedName name="Table35" localSheetId="10">#REF!</definedName>
    <definedName name="Table35" localSheetId="11">#REF!</definedName>
    <definedName name="Table35" localSheetId="17">#REF!</definedName>
    <definedName name="Table35" localSheetId="27">#REF!</definedName>
    <definedName name="Table35" localSheetId="30">#REF!</definedName>
    <definedName name="Table35" localSheetId="36">#REF!</definedName>
    <definedName name="Table35" localSheetId="37">#REF!</definedName>
    <definedName name="Table35" localSheetId="38">#REF!</definedName>
    <definedName name="Table35" localSheetId="39">#REF!</definedName>
    <definedName name="Table35" localSheetId="40">#REF!</definedName>
    <definedName name="Table35" localSheetId="41">#REF!</definedName>
    <definedName name="Table35" localSheetId="42">#REF!</definedName>
    <definedName name="Table35" localSheetId="43">#REF!</definedName>
    <definedName name="Table35" localSheetId="44">#REF!</definedName>
    <definedName name="Table35" localSheetId="45">#REF!</definedName>
    <definedName name="Table35" localSheetId="46">#REF!</definedName>
    <definedName name="Table35" localSheetId="47">#REF!</definedName>
    <definedName name="Table35" localSheetId="7">#REF!</definedName>
    <definedName name="Table35" localSheetId="9">#REF!</definedName>
    <definedName name="Table35" localSheetId="51">#REF!</definedName>
    <definedName name="Table35" localSheetId="50">#REF!</definedName>
    <definedName name="Table35" localSheetId="48">#REF!</definedName>
    <definedName name="Table35" localSheetId="49">#REF!</definedName>
    <definedName name="Table35">#REF!</definedName>
    <definedName name="Table36" localSheetId="10">#REF!</definedName>
    <definedName name="Table36" localSheetId="11">#REF!</definedName>
    <definedName name="Table36" localSheetId="17">#REF!</definedName>
    <definedName name="Table36" localSheetId="27">#REF!</definedName>
    <definedName name="Table36" localSheetId="30">#REF!</definedName>
    <definedName name="Table36" localSheetId="36">#REF!</definedName>
    <definedName name="Table36" localSheetId="37">#REF!</definedName>
    <definedName name="Table36" localSheetId="38">#REF!</definedName>
    <definedName name="Table36" localSheetId="39">#REF!</definedName>
    <definedName name="Table36" localSheetId="40">#REF!</definedName>
    <definedName name="Table36" localSheetId="41">#REF!</definedName>
    <definedName name="Table36" localSheetId="42">#REF!</definedName>
    <definedName name="Table36" localSheetId="43">#REF!</definedName>
    <definedName name="Table36" localSheetId="44">#REF!</definedName>
    <definedName name="Table36" localSheetId="45">#REF!</definedName>
    <definedName name="Table36" localSheetId="46">#REF!</definedName>
    <definedName name="Table36" localSheetId="47">#REF!</definedName>
    <definedName name="Table36" localSheetId="7">#REF!</definedName>
    <definedName name="Table36" localSheetId="9">#REF!</definedName>
    <definedName name="Table36" localSheetId="51">#REF!</definedName>
    <definedName name="Table36" localSheetId="50">#REF!</definedName>
    <definedName name="Table36" localSheetId="48">#REF!</definedName>
    <definedName name="Table36" localSheetId="49">#REF!</definedName>
    <definedName name="Table36">#REF!</definedName>
    <definedName name="Table37" localSheetId="10">#REF!</definedName>
    <definedName name="Table37" localSheetId="11">#REF!</definedName>
    <definedName name="Table37" localSheetId="17">#REF!</definedName>
    <definedName name="Table37" localSheetId="27">#REF!</definedName>
    <definedName name="Table37" localSheetId="30">#REF!</definedName>
    <definedName name="Table37" localSheetId="36">#REF!</definedName>
    <definedName name="Table37" localSheetId="37">#REF!</definedName>
    <definedName name="Table37" localSheetId="38">#REF!</definedName>
    <definedName name="Table37" localSheetId="39">#REF!</definedName>
    <definedName name="Table37" localSheetId="40">#REF!</definedName>
    <definedName name="Table37" localSheetId="41">#REF!</definedName>
    <definedName name="Table37" localSheetId="42">#REF!</definedName>
    <definedName name="Table37" localSheetId="43">#REF!</definedName>
    <definedName name="Table37" localSheetId="44">#REF!</definedName>
    <definedName name="Table37" localSheetId="45">#REF!</definedName>
    <definedName name="Table37" localSheetId="46">#REF!</definedName>
    <definedName name="Table37" localSheetId="47">#REF!</definedName>
    <definedName name="Table37" localSheetId="7">#REF!</definedName>
    <definedName name="Table37" localSheetId="9">#REF!</definedName>
    <definedName name="Table37" localSheetId="51">#REF!</definedName>
    <definedName name="Table37" localSheetId="50">#REF!</definedName>
    <definedName name="Table37" localSheetId="48">#REF!</definedName>
    <definedName name="Table37" localSheetId="49">#REF!</definedName>
    <definedName name="Table37">#REF!</definedName>
    <definedName name="Table38" localSheetId="10">#REF!</definedName>
    <definedName name="Table38" localSheetId="11">#REF!</definedName>
    <definedName name="Table38" localSheetId="17">#REF!</definedName>
    <definedName name="Table38" localSheetId="27">#REF!</definedName>
    <definedName name="Table38" localSheetId="30">#REF!</definedName>
    <definedName name="Table38" localSheetId="36">#REF!</definedName>
    <definedName name="Table38" localSheetId="37">#REF!</definedName>
    <definedName name="Table38" localSheetId="38">#REF!</definedName>
    <definedName name="Table38" localSheetId="39">#REF!</definedName>
    <definedName name="Table38" localSheetId="40">#REF!</definedName>
    <definedName name="Table38" localSheetId="41">#REF!</definedName>
    <definedName name="Table38" localSheetId="42">#REF!</definedName>
    <definedName name="Table38" localSheetId="43">#REF!</definedName>
    <definedName name="Table38" localSheetId="44">#REF!</definedName>
    <definedName name="Table38" localSheetId="45">#REF!</definedName>
    <definedName name="Table38" localSheetId="46">#REF!</definedName>
    <definedName name="Table38" localSheetId="47">#REF!</definedName>
    <definedName name="Table38" localSheetId="7">#REF!</definedName>
    <definedName name="Table38" localSheetId="9">#REF!</definedName>
    <definedName name="Table38" localSheetId="51">#REF!</definedName>
    <definedName name="Table38" localSheetId="50">#REF!</definedName>
    <definedName name="Table38" localSheetId="48">#REF!</definedName>
    <definedName name="Table38" localSheetId="49">#REF!</definedName>
    <definedName name="Table38">#REF!</definedName>
    <definedName name="Table39" localSheetId="10">#REF!</definedName>
    <definedName name="Table39" localSheetId="11">#REF!</definedName>
    <definedName name="Table39" localSheetId="17">#REF!</definedName>
    <definedName name="Table39" localSheetId="27">#REF!</definedName>
    <definedName name="Table39" localSheetId="30">#REF!</definedName>
    <definedName name="Table39" localSheetId="36">#REF!</definedName>
    <definedName name="Table39" localSheetId="37">#REF!</definedName>
    <definedName name="Table39" localSheetId="38">#REF!</definedName>
    <definedName name="Table39" localSheetId="39">#REF!</definedName>
    <definedName name="Table39" localSheetId="40">#REF!</definedName>
    <definedName name="Table39" localSheetId="41">#REF!</definedName>
    <definedName name="Table39" localSheetId="42">#REF!</definedName>
    <definedName name="Table39" localSheetId="43">#REF!</definedName>
    <definedName name="Table39" localSheetId="44">#REF!</definedName>
    <definedName name="Table39" localSheetId="45">#REF!</definedName>
    <definedName name="Table39" localSheetId="46">#REF!</definedName>
    <definedName name="Table39" localSheetId="47">#REF!</definedName>
    <definedName name="Table39" localSheetId="7">#REF!</definedName>
    <definedName name="Table39" localSheetId="9">#REF!</definedName>
    <definedName name="Table39" localSheetId="51">#REF!</definedName>
    <definedName name="Table39" localSheetId="50">#REF!</definedName>
    <definedName name="Table39" localSheetId="48">#REF!</definedName>
    <definedName name="Table39" localSheetId="49">#REF!</definedName>
    <definedName name="Table39">#REF!</definedName>
    <definedName name="Table40" localSheetId="10">#REF!</definedName>
    <definedName name="Table40" localSheetId="11">#REF!</definedName>
    <definedName name="Table40" localSheetId="17">#REF!</definedName>
    <definedName name="Table40" localSheetId="27">#REF!</definedName>
    <definedName name="Table40" localSheetId="30">#REF!</definedName>
    <definedName name="Table40" localSheetId="36">#REF!</definedName>
    <definedName name="Table40" localSheetId="37">#REF!</definedName>
    <definedName name="Table40" localSheetId="38">#REF!</definedName>
    <definedName name="Table40" localSheetId="39">#REF!</definedName>
    <definedName name="Table40" localSheetId="40">#REF!</definedName>
    <definedName name="Table40" localSheetId="41">#REF!</definedName>
    <definedName name="Table40" localSheetId="42">#REF!</definedName>
    <definedName name="Table40" localSheetId="43">#REF!</definedName>
    <definedName name="Table40" localSheetId="44">#REF!</definedName>
    <definedName name="Table40" localSheetId="45">#REF!</definedName>
    <definedName name="Table40" localSheetId="46">#REF!</definedName>
    <definedName name="Table40" localSheetId="47">#REF!</definedName>
    <definedName name="Table40" localSheetId="7">#REF!</definedName>
    <definedName name="Table40" localSheetId="9">#REF!</definedName>
    <definedName name="Table40" localSheetId="51">#REF!</definedName>
    <definedName name="Table40" localSheetId="50">#REF!</definedName>
    <definedName name="Table40" localSheetId="48">#REF!</definedName>
    <definedName name="Table40" localSheetId="49">#REF!</definedName>
    <definedName name="Table40">#REF!</definedName>
    <definedName name="Table41" localSheetId="10">#REF!</definedName>
    <definedName name="Table41" localSheetId="11">#REF!</definedName>
    <definedName name="Table41" localSheetId="17">#REF!</definedName>
    <definedName name="Table41" localSheetId="27">#REF!</definedName>
    <definedName name="Table41" localSheetId="30">#REF!</definedName>
    <definedName name="Table41" localSheetId="36">#REF!</definedName>
    <definedName name="Table41" localSheetId="37">#REF!</definedName>
    <definedName name="Table41" localSheetId="38">#REF!</definedName>
    <definedName name="Table41" localSheetId="39">#REF!</definedName>
    <definedName name="Table41" localSheetId="40">#REF!</definedName>
    <definedName name="Table41" localSheetId="41">#REF!</definedName>
    <definedName name="Table41" localSheetId="42">#REF!</definedName>
    <definedName name="Table41" localSheetId="43">#REF!</definedName>
    <definedName name="Table41" localSheetId="44">#REF!</definedName>
    <definedName name="Table41" localSheetId="45">#REF!</definedName>
    <definedName name="Table41" localSheetId="46">#REF!</definedName>
    <definedName name="Table41" localSheetId="47">#REF!</definedName>
    <definedName name="Table41" localSheetId="7">#REF!</definedName>
    <definedName name="Table41" localSheetId="9">#REF!</definedName>
    <definedName name="Table41" localSheetId="51">#REF!</definedName>
    <definedName name="Table41" localSheetId="50">#REF!</definedName>
    <definedName name="Table41" localSheetId="48">#REF!</definedName>
    <definedName name="Table41" localSheetId="49">#REF!</definedName>
    <definedName name="Table41">#REF!</definedName>
    <definedName name="Table42" localSheetId="10">#REF!</definedName>
    <definedName name="Table42" localSheetId="11">#REF!</definedName>
    <definedName name="Table42" localSheetId="17">#REF!</definedName>
    <definedName name="Table42" localSheetId="27">#REF!</definedName>
    <definedName name="Table42" localSheetId="30">#REF!</definedName>
    <definedName name="Table42" localSheetId="36">#REF!</definedName>
    <definedName name="Table42" localSheetId="37">#REF!</definedName>
    <definedName name="Table42" localSheetId="38">#REF!</definedName>
    <definedName name="Table42" localSheetId="39">#REF!</definedName>
    <definedName name="Table42" localSheetId="40">#REF!</definedName>
    <definedName name="Table42" localSheetId="41">#REF!</definedName>
    <definedName name="Table42" localSheetId="42">#REF!</definedName>
    <definedName name="Table42" localSheetId="43">#REF!</definedName>
    <definedName name="Table42" localSheetId="44">#REF!</definedName>
    <definedName name="Table42" localSheetId="45">#REF!</definedName>
    <definedName name="Table42" localSheetId="46">#REF!</definedName>
    <definedName name="Table42" localSheetId="47">#REF!</definedName>
    <definedName name="Table42" localSheetId="7">#REF!</definedName>
    <definedName name="Table42" localSheetId="9">#REF!</definedName>
    <definedName name="Table42" localSheetId="51">#REF!</definedName>
    <definedName name="Table42" localSheetId="50">#REF!</definedName>
    <definedName name="Table42" localSheetId="48">#REF!</definedName>
    <definedName name="Table42" localSheetId="49">#REF!</definedName>
    <definedName name="Table42">#REF!</definedName>
    <definedName name="Table43" localSheetId="10">#REF!</definedName>
    <definedName name="Table43" localSheetId="11">#REF!</definedName>
    <definedName name="Table43" localSheetId="17">#REF!</definedName>
    <definedName name="Table43" localSheetId="27">#REF!</definedName>
    <definedName name="Table43" localSheetId="30">#REF!</definedName>
    <definedName name="Table43" localSheetId="36">#REF!</definedName>
    <definedName name="Table43" localSheetId="37">#REF!</definedName>
    <definedName name="Table43" localSheetId="38">#REF!</definedName>
    <definedName name="Table43" localSheetId="39">#REF!</definedName>
    <definedName name="Table43" localSheetId="40">#REF!</definedName>
    <definedName name="Table43" localSheetId="41">#REF!</definedName>
    <definedName name="Table43" localSheetId="42">#REF!</definedName>
    <definedName name="Table43" localSheetId="43">#REF!</definedName>
    <definedName name="Table43" localSheetId="44">#REF!</definedName>
    <definedName name="Table43" localSheetId="45">#REF!</definedName>
    <definedName name="Table43" localSheetId="46">#REF!</definedName>
    <definedName name="Table43" localSheetId="47">#REF!</definedName>
    <definedName name="Table43" localSheetId="7">#REF!</definedName>
    <definedName name="Table43" localSheetId="9">#REF!</definedName>
    <definedName name="Table43" localSheetId="51">#REF!</definedName>
    <definedName name="Table43" localSheetId="50">#REF!</definedName>
    <definedName name="Table43" localSheetId="48">#REF!</definedName>
    <definedName name="Table43" localSheetId="49">#REF!</definedName>
    <definedName name="Table43">#REF!</definedName>
    <definedName name="Table44" localSheetId="10">#REF!</definedName>
    <definedName name="Table44" localSheetId="11">#REF!</definedName>
    <definedName name="Table44" localSheetId="17">#REF!</definedName>
    <definedName name="Table44" localSheetId="27">#REF!</definedName>
    <definedName name="Table44" localSheetId="30">#REF!</definedName>
    <definedName name="Table44" localSheetId="36">#REF!</definedName>
    <definedName name="Table44" localSheetId="37">#REF!</definedName>
    <definedName name="Table44" localSheetId="38">#REF!</definedName>
    <definedName name="Table44" localSheetId="39">#REF!</definedName>
    <definedName name="Table44" localSheetId="40">#REF!</definedName>
    <definedName name="Table44" localSheetId="41">#REF!</definedName>
    <definedName name="Table44" localSheetId="42">#REF!</definedName>
    <definedName name="Table44" localSheetId="43">#REF!</definedName>
    <definedName name="Table44" localSheetId="44">#REF!</definedName>
    <definedName name="Table44" localSheetId="45">#REF!</definedName>
    <definedName name="Table44" localSheetId="46">#REF!</definedName>
    <definedName name="Table44" localSheetId="47">#REF!</definedName>
    <definedName name="Table44" localSheetId="7">#REF!</definedName>
    <definedName name="Table44" localSheetId="9">#REF!</definedName>
    <definedName name="Table44" localSheetId="51">#REF!</definedName>
    <definedName name="Table44" localSheetId="50">#REF!</definedName>
    <definedName name="Table44" localSheetId="48">#REF!</definedName>
    <definedName name="Table44" localSheetId="49">#REF!</definedName>
    <definedName name="Table44">#REF!</definedName>
    <definedName name="TabMTBOP2006" localSheetId="10">#REF!</definedName>
    <definedName name="TabMTBOP2006" localSheetId="11">#REF!</definedName>
    <definedName name="TabMTBOP2006" localSheetId="17">#REF!</definedName>
    <definedName name="TabMTBOP2006" localSheetId="27">#REF!</definedName>
    <definedName name="TabMTBOP2006" localSheetId="30">#REF!</definedName>
    <definedName name="TabMTBOP2006" localSheetId="36">#REF!</definedName>
    <definedName name="TabMTBOP2006" localSheetId="37">#REF!</definedName>
    <definedName name="TabMTBOP2006" localSheetId="38">#REF!</definedName>
    <definedName name="TabMTBOP2006" localSheetId="39">#REF!</definedName>
    <definedName name="TabMTBOP2006" localSheetId="40">#REF!</definedName>
    <definedName name="TabMTBOP2006" localSheetId="41">#REF!</definedName>
    <definedName name="TabMTBOP2006" localSheetId="42">#REF!</definedName>
    <definedName name="TabMTBOP2006" localSheetId="43">#REF!</definedName>
    <definedName name="TabMTBOP2006" localSheetId="44">#REF!</definedName>
    <definedName name="TabMTBOP2006" localSheetId="45">#REF!</definedName>
    <definedName name="TabMTBOP2006" localSheetId="46">#REF!</definedName>
    <definedName name="TabMTBOP2006" localSheetId="47">#REF!</definedName>
    <definedName name="TabMTBOP2006" localSheetId="7">#REF!</definedName>
    <definedName name="TabMTBOP2006" localSheetId="9">#REF!</definedName>
    <definedName name="TabMTBOP2006" localSheetId="51">#REF!</definedName>
    <definedName name="TabMTBOP2006" localSheetId="50">#REF!</definedName>
    <definedName name="TabMTBOP2006" localSheetId="48">#REF!</definedName>
    <definedName name="TabMTBOP2006" localSheetId="49">#REF!</definedName>
    <definedName name="TabMTBOP2006">#REF!</definedName>
    <definedName name="TabMTbop2010" localSheetId="10">#REF!</definedName>
    <definedName name="TabMTbop2010" localSheetId="11">#REF!</definedName>
    <definedName name="TabMTbop2010" localSheetId="17">#REF!</definedName>
    <definedName name="TabMTbop2010" localSheetId="27">#REF!</definedName>
    <definedName name="TabMTbop2010" localSheetId="30">#REF!</definedName>
    <definedName name="TabMTbop2010" localSheetId="36">#REF!</definedName>
    <definedName name="TabMTbop2010" localSheetId="37">#REF!</definedName>
    <definedName name="TabMTbop2010" localSheetId="38">#REF!</definedName>
    <definedName name="TabMTbop2010" localSheetId="39">#REF!</definedName>
    <definedName name="TabMTbop2010" localSheetId="40">#REF!</definedName>
    <definedName name="TabMTbop2010" localSheetId="41">#REF!</definedName>
    <definedName name="TabMTbop2010" localSheetId="42">#REF!</definedName>
    <definedName name="TabMTbop2010" localSheetId="43">#REF!</definedName>
    <definedName name="TabMTbop2010" localSheetId="44">#REF!</definedName>
    <definedName name="TabMTbop2010" localSheetId="45">#REF!</definedName>
    <definedName name="TabMTbop2010" localSheetId="46">#REF!</definedName>
    <definedName name="TabMTbop2010" localSheetId="47">#REF!</definedName>
    <definedName name="TabMTbop2010" localSheetId="7">#REF!</definedName>
    <definedName name="TabMTbop2010" localSheetId="9">#REF!</definedName>
    <definedName name="TabMTbop2010" localSheetId="51">#REF!</definedName>
    <definedName name="TabMTbop2010" localSheetId="50">#REF!</definedName>
    <definedName name="TabMTbop2010" localSheetId="48">#REF!</definedName>
    <definedName name="TabMTbop2010" localSheetId="49">#REF!</definedName>
    <definedName name="TabMTbop2010">#REF!</definedName>
    <definedName name="TabMTdebt" localSheetId="10">#REF!</definedName>
    <definedName name="TabMTdebt" localSheetId="11">#REF!</definedName>
    <definedName name="TabMTdebt" localSheetId="17">#REF!</definedName>
    <definedName name="TabMTdebt" localSheetId="27">#REF!</definedName>
    <definedName name="TabMTdebt" localSheetId="30">#REF!</definedName>
    <definedName name="TabMTdebt" localSheetId="36">#REF!</definedName>
    <definedName name="TabMTdebt" localSheetId="37">#REF!</definedName>
    <definedName name="TabMTdebt" localSheetId="38">#REF!</definedName>
    <definedName name="TabMTdebt" localSheetId="39">#REF!</definedName>
    <definedName name="TabMTdebt" localSheetId="40">#REF!</definedName>
    <definedName name="TabMTdebt" localSheetId="41">#REF!</definedName>
    <definedName name="TabMTdebt" localSheetId="42">#REF!</definedName>
    <definedName name="TabMTdebt" localSheetId="43">#REF!</definedName>
    <definedName name="TabMTdebt" localSheetId="44">#REF!</definedName>
    <definedName name="TabMTdebt" localSheetId="45">#REF!</definedName>
    <definedName name="TabMTdebt" localSheetId="46">#REF!</definedName>
    <definedName name="TabMTdebt" localSheetId="47">#REF!</definedName>
    <definedName name="TabMTdebt" localSheetId="7">#REF!</definedName>
    <definedName name="TabMTdebt" localSheetId="9">#REF!</definedName>
    <definedName name="TabMTdebt" localSheetId="51">#REF!</definedName>
    <definedName name="TabMTdebt" localSheetId="50">#REF!</definedName>
    <definedName name="TabMTdebt" localSheetId="48">#REF!</definedName>
    <definedName name="TabMTdebt" localSheetId="49">#REF!</definedName>
    <definedName name="TabMTdebt">#REF!</definedName>
    <definedName name="TabNonfactorServices_and_Income" localSheetId="10">#REF!</definedName>
    <definedName name="TabNonfactorServices_and_Income" localSheetId="11">#REF!</definedName>
    <definedName name="TabNonfactorServices_and_Income" localSheetId="17">#REF!</definedName>
    <definedName name="TabNonfactorServices_and_Income" localSheetId="27">#REF!</definedName>
    <definedName name="TabNonfactorServices_and_Income" localSheetId="30">#REF!</definedName>
    <definedName name="TabNonfactorServices_and_Income" localSheetId="36">#REF!</definedName>
    <definedName name="TabNonfactorServices_and_Income" localSheetId="37">#REF!</definedName>
    <definedName name="TabNonfactorServices_and_Income" localSheetId="38">#REF!</definedName>
    <definedName name="TabNonfactorServices_and_Income" localSheetId="39">#REF!</definedName>
    <definedName name="TabNonfactorServices_and_Income" localSheetId="40">#REF!</definedName>
    <definedName name="TabNonfactorServices_and_Income" localSheetId="41">#REF!</definedName>
    <definedName name="TabNonfactorServices_and_Income" localSheetId="42">#REF!</definedName>
    <definedName name="TabNonfactorServices_and_Income" localSheetId="43">#REF!</definedName>
    <definedName name="TabNonfactorServices_and_Income" localSheetId="44">#REF!</definedName>
    <definedName name="TabNonfactorServices_and_Income" localSheetId="45">#REF!</definedName>
    <definedName name="TabNonfactorServices_and_Income" localSheetId="46">#REF!</definedName>
    <definedName name="TabNonfactorServices_and_Income" localSheetId="47">#REF!</definedName>
    <definedName name="TabNonfactorServices_and_Income" localSheetId="7">#REF!</definedName>
    <definedName name="TabNonfactorServices_and_Income" localSheetId="9">#REF!</definedName>
    <definedName name="TabNonfactorServices_and_Income" localSheetId="51">#REF!</definedName>
    <definedName name="TabNonfactorServices_and_Income" localSheetId="50">#REF!</definedName>
    <definedName name="TabNonfactorServices_and_Income" localSheetId="48">#REF!</definedName>
    <definedName name="TabNonfactorServices_and_Income" localSheetId="49">#REF!</definedName>
    <definedName name="TabNonfactorServices_and_Income">#REF!</definedName>
    <definedName name="TabOutMon" localSheetId="10">#REF!</definedName>
    <definedName name="TabOutMon" localSheetId="11">#REF!</definedName>
    <definedName name="TabOutMon" localSheetId="17">#REF!</definedName>
    <definedName name="TabOutMon" localSheetId="27">#REF!</definedName>
    <definedName name="TabOutMon" localSheetId="30">#REF!</definedName>
    <definedName name="TabOutMon" localSheetId="36">#REF!</definedName>
    <definedName name="TabOutMon" localSheetId="37">#REF!</definedName>
    <definedName name="TabOutMon" localSheetId="38">#REF!</definedName>
    <definedName name="TabOutMon" localSheetId="39">#REF!</definedName>
    <definedName name="TabOutMon" localSheetId="40">#REF!</definedName>
    <definedName name="TabOutMon" localSheetId="41">#REF!</definedName>
    <definedName name="TabOutMon" localSheetId="42">#REF!</definedName>
    <definedName name="TabOutMon" localSheetId="43">#REF!</definedName>
    <definedName name="TabOutMon" localSheetId="44">#REF!</definedName>
    <definedName name="TabOutMon" localSheetId="45">#REF!</definedName>
    <definedName name="TabOutMon" localSheetId="46">#REF!</definedName>
    <definedName name="TabOutMon" localSheetId="47">#REF!</definedName>
    <definedName name="TabOutMon" localSheetId="7">#REF!</definedName>
    <definedName name="TabOutMon" localSheetId="9">#REF!</definedName>
    <definedName name="TabOutMon" localSheetId="51">#REF!</definedName>
    <definedName name="TabOutMon" localSheetId="50">#REF!</definedName>
    <definedName name="TabOutMon" localSheetId="48">#REF!</definedName>
    <definedName name="TabOutMon" localSheetId="49">#REF!</definedName>
    <definedName name="TabOutMon">#REF!</definedName>
    <definedName name="TabsimplifiedBOP" localSheetId="10">#REF!</definedName>
    <definedName name="TabsimplifiedBOP" localSheetId="11">#REF!</definedName>
    <definedName name="TabsimplifiedBOP" localSheetId="17">#REF!</definedName>
    <definedName name="TabsimplifiedBOP" localSheetId="27">#REF!</definedName>
    <definedName name="TabsimplifiedBOP" localSheetId="30">#REF!</definedName>
    <definedName name="TabsimplifiedBOP" localSheetId="36">#REF!</definedName>
    <definedName name="TabsimplifiedBOP" localSheetId="37">#REF!</definedName>
    <definedName name="TabsimplifiedBOP" localSheetId="38">#REF!</definedName>
    <definedName name="TabsimplifiedBOP" localSheetId="39">#REF!</definedName>
    <definedName name="TabsimplifiedBOP" localSheetId="40">#REF!</definedName>
    <definedName name="TabsimplifiedBOP" localSheetId="41">#REF!</definedName>
    <definedName name="TabsimplifiedBOP" localSheetId="42">#REF!</definedName>
    <definedName name="TabsimplifiedBOP" localSheetId="43">#REF!</definedName>
    <definedName name="TabsimplifiedBOP" localSheetId="44">#REF!</definedName>
    <definedName name="TabsimplifiedBOP" localSheetId="45">#REF!</definedName>
    <definedName name="TabsimplifiedBOP" localSheetId="46">#REF!</definedName>
    <definedName name="TabsimplifiedBOP" localSheetId="47">#REF!</definedName>
    <definedName name="TabsimplifiedBOP" localSheetId="7">#REF!</definedName>
    <definedName name="TabsimplifiedBOP" localSheetId="9">#REF!</definedName>
    <definedName name="TabsimplifiedBOP" localSheetId="51">#REF!</definedName>
    <definedName name="TabsimplifiedBOP" localSheetId="50">#REF!</definedName>
    <definedName name="TabsimplifiedBOP" localSheetId="48">#REF!</definedName>
    <definedName name="TabsimplifiedBOP" localSheetId="49">#REF!</definedName>
    <definedName name="TabsimplifiedBOP">#REF!</definedName>
    <definedName name="TaxArrears" localSheetId="10">#REF!</definedName>
    <definedName name="TaxArrears" localSheetId="11">#REF!</definedName>
    <definedName name="TaxArrears" localSheetId="17">#REF!</definedName>
    <definedName name="TaxArrears" localSheetId="27">#REF!</definedName>
    <definedName name="TaxArrears" localSheetId="30">#REF!</definedName>
    <definedName name="TaxArrears" localSheetId="36">#REF!</definedName>
    <definedName name="TaxArrears" localSheetId="37">#REF!</definedName>
    <definedName name="TaxArrears" localSheetId="38">#REF!</definedName>
    <definedName name="TaxArrears" localSheetId="39">#REF!</definedName>
    <definedName name="TaxArrears" localSheetId="40">#REF!</definedName>
    <definedName name="TaxArrears" localSheetId="41">#REF!</definedName>
    <definedName name="TaxArrears" localSheetId="42">#REF!</definedName>
    <definedName name="TaxArrears" localSheetId="43">#REF!</definedName>
    <definedName name="TaxArrears" localSheetId="44">#REF!</definedName>
    <definedName name="TaxArrears" localSheetId="45">#REF!</definedName>
    <definedName name="TaxArrears" localSheetId="46">#REF!</definedName>
    <definedName name="TaxArrears" localSheetId="47">#REF!</definedName>
    <definedName name="TaxArrears" localSheetId="7">#REF!</definedName>
    <definedName name="TaxArrears" localSheetId="9">#REF!</definedName>
    <definedName name="TaxArrears" localSheetId="51">#REF!</definedName>
    <definedName name="TaxArrears" localSheetId="50">#REF!</definedName>
    <definedName name="TaxArrears" localSheetId="48">#REF!</definedName>
    <definedName name="TaxArrears" localSheetId="49">#REF!</definedName>
    <definedName name="TaxArrears">#REF!</definedName>
    <definedName name="teset">{#N/A,#N/A,FALSE,"SimInp1";#N/A,#N/A,FALSE,"SimInp2";#N/A,#N/A,FALSE,"SimOut1";#N/A,#N/A,FALSE,"SimOut2";#N/A,#N/A,FALSE,"SimOut3";#N/A,#N/A,FALSE,"SimOut4";#N/A,#N/A,FALSE,"SimOut5"}</definedName>
    <definedName name="Test" localSheetId="51">#REF!</definedName>
    <definedName name="Test" localSheetId="50">#REF!</definedName>
    <definedName name="Test" localSheetId="48">#REF!</definedName>
    <definedName name="Test" localSheetId="49">#REF!</definedName>
    <definedName name="Test">#REF!</definedName>
    <definedName name="Test1" localSheetId="10">#REF!</definedName>
    <definedName name="Test1" localSheetId="11">#REF!</definedName>
    <definedName name="Test1" localSheetId="17">#REF!</definedName>
    <definedName name="Test1" localSheetId="27">#REF!</definedName>
    <definedName name="Test1" localSheetId="30">#REF!</definedName>
    <definedName name="Test1" localSheetId="36">#REF!</definedName>
    <definedName name="Test1" localSheetId="37">#REF!</definedName>
    <definedName name="Test1" localSheetId="38">#REF!</definedName>
    <definedName name="Test1" localSheetId="39">#REF!</definedName>
    <definedName name="Test1" localSheetId="40">#REF!</definedName>
    <definedName name="Test1" localSheetId="41">#REF!</definedName>
    <definedName name="Test1" localSheetId="42">#REF!</definedName>
    <definedName name="Test1" localSheetId="43">#REF!</definedName>
    <definedName name="Test1" localSheetId="44">#REF!</definedName>
    <definedName name="Test1" localSheetId="45">#REF!</definedName>
    <definedName name="Test1" localSheetId="46">#REF!</definedName>
    <definedName name="Test1" localSheetId="47">#REF!</definedName>
    <definedName name="Test1" localSheetId="7">#REF!</definedName>
    <definedName name="Test1" localSheetId="9">#REF!</definedName>
    <definedName name="Test1" localSheetId="51">#REF!</definedName>
    <definedName name="Test1" localSheetId="50">#REF!</definedName>
    <definedName name="Test1" localSheetId="48">#REF!</definedName>
    <definedName name="Test1" localSheetId="49">#REF!</definedName>
    <definedName name="Test1">#REF!</definedName>
    <definedName name="tgz">{"'előző év december'!$A$2:$CP$214"}</definedName>
    <definedName name="tmp">{#N/A,#N/A,FALSE,"NBU rates 1999"}</definedName>
    <definedName name="tmp_2">{#N/A,#N/A,FALSE,"NBU rates 1999"}</definedName>
    <definedName name="tmp_3">{#N/A,#N/A,FALSE,"NBU rates 1999"}</definedName>
    <definedName name="tmp_4">{#N/A,#N/A,FALSE,"NBU rates 1999"}</definedName>
    <definedName name="Trade_balance" localSheetId="10">#REF!</definedName>
    <definedName name="Trade_balance" localSheetId="11">#REF!</definedName>
    <definedName name="Trade_balance" localSheetId="17">#REF!</definedName>
    <definedName name="Trade_balance" localSheetId="27">#REF!</definedName>
    <definedName name="Trade_balance" localSheetId="30">#REF!</definedName>
    <definedName name="Trade_balance" localSheetId="36">#REF!</definedName>
    <definedName name="Trade_balance" localSheetId="37">#REF!</definedName>
    <definedName name="Trade_balance" localSheetId="38">#REF!</definedName>
    <definedName name="Trade_balance" localSheetId="39">#REF!</definedName>
    <definedName name="Trade_balance" localSheetId="40">#REF!</definedName>
    <definedName name="Trade_balance" localSheetId="41">#REF!</definedName>
    <definedName name="Trade_balance" localSheetId="42">#REF!</definedName>
    <definedName name="Trade_balance" localSheetId="43">#REF!</definedName>
    <definedName name="Trade_balance" localSheetId="44">#REF!</definedName>
    <definedName name="Trade_balance" localSheetId="45">#REF!</definedName>
    <definedName name="Trade_balance" localSheetId="46">#REF!</definedName>
    <definedName name="Trade_balance" localSheetId="47">#REF!</definedName>
    <definedName name="Trade_balance" localSheetId="7">#REF!</definedName>
    <definedName name="Trade_balance" localSheetId="9">#REF!</definedName>
    <definedName name="Trade_balance" localSheetId="51">#REF!</definedName>
    <definedName name="Trade_balance" localSheetId="50">#REF!</definedName>
    <definedName name="Trade_balance" localSheetId="48">#REF!</definedName>
    <definedName name="Trade_balance" localSheetId="49">#REF!</definedName>
    <definedName name="Trade_balance">#REF!</definedName>
    <definedName name="trade_figure" localSheetId="10">#REF!</definedName>
    <definedName name="trade_figure" localSheetId="11">#REF!</definedName>
    <definedName name="trade_figure" localSheetId="17">#REF!</definedName>
    <definedName name="trade_figure" localSheetId="27">#REF!</definedName>
    <definedName name="trade_figure" localSheetId="30">#REF!</definedName>
    <definedName name="trade_figure" localSheetId="36">#REF!</definedName>
    <definedName name="trade_figure" localSheetId="37">#REF!</definedName>
    <definedName name="trade_figure" localSheetId="38">#REF!</definedName>
    <definedName name="trade_figure" localSheetId="39">#REF!</definedName>
    <definedName name="trade_figure" localSheetId="40">#REF!</definedName>
    <definedName name="trade_figure" localSheetId="41">#REF!</definedName>
    <definedName name="trade_figure" localSheetId="42">#REF!</definedName>
    <definedName name="trade_figure" localSheetId="43">#REF!</definedName>
    <definedName name="trade_figure" localSheetId="44">#REF!</definedName>
    <definedName name="trade_figure" localSheetId="45">#REF!</definedName>
    <definedName name="trade_figure" localSheetId="46">#REF!</definedName>
    <definedName name="trade_figure" localSheetId="47">#REF!</definedName>
    <definedName name="trade_figure" localSheetId="7">#REF!</definedName>
    <definedName name="trade_figure" localSheetId="9">#REF!</definedName>
    <definedName name="trade_figure" localSheetId="51">#REF!</definedName>
    <definedName name="trade_figure" localSheetId="50">#REF!</definedName>
    <definedName name="trade_figure" localSheetId="48">#REF!</definedName>
    <definedName name="trade_figure" localSheetId="49">#REF!</definedName>
    <definedName name="trade_figure">#REF!</definedName>
    <definedName name="tre">{"'előző év december'!$A$2:$CP$214"}</definedName>
    <definedName name="trois">{"résultats",#N/A,FALSE,"résultats SFS";"indicateurs",#N/A,FALSE,"résultats SFS";"commentaires",#N/A,FALSE,"commentaires SFS";"graphiques",#N/A,FALSE,"graphiques SFS"}</definedName>
    <definedName name="UAH_TR_SHORT" localSheetId="36">OFFSET('[4]2016 рік'!$C$1,2163,6,100000,1)</definedName>
    <definedName name="UAH_TR_SHORT" localSheetId="37">OFFSET('[4]2016 рік'!$C$1,2163,6,100000,1)</definedName>
    <definedName name="UAH_TR_SHORT" localSheetId="38">OFFSET('[4]2016 рік'!$C$1,2163,6,100000,1)</definedName>
    <definedName name="UAH_TR_SHORT" localSheetId="39">OFFSET('[4]2016 рік'!$C$1,2163,6,100000,1)</definedName>
    <definedName name="UAH_TR_SHORT" localSheetId="40">OFFSET('[4]2016 рік'!$C$1,2163,6,100000,1)</definedName>
    <definedName name="UAH_TR_SHORT" localSheetId="41">OFFSET('[4]2016 рік'!$C$1,2163,6,100000,1)</definedName>
    <definedName name="UAH_TR_SHORT" localSheetId="42">OFFSET('[4]2016 рік'!$C$1,2163,6,100000,1)</definedName>
    <definedName name="UAH_TR_SHORT" localSheetId="43">OFFSET('[4]2016 рік'!$C$1,2163,6,100000,1)</definedName>
    <definedName name="UAH_TR_SHORT" localSheetId="44">OFFSET('[4]2016 рік'!$C$1,2163,6,100000,1)</definedName>
    <definedName name="UAH_TR_SHORT" localSheetId="45">OFFSET('[4]2016 рік'!$C$1,2163,6,100000,1)</definedName>
    <definedName name="UAH_TR_SHORT" localSheetId="46">OFFSET('[4]2016 рік'!$C$1,2163,6,100000,1)</definedName>
    <definedName name="UAH_TR_SHORT" localSheetId="47">OFFSET('[4]2016 рік'!$C$1,2163,6,100000,1)</definedName>
    <definedName name="UAH_TR_SHORT" localSheetId="51">OFFSET('[5]2016 рік'!$C$1,2163,6,100000,1)</definedName>
    <definedName name="UAH_TR_SHORT" localSheetId="50">OFFSET('[5]2016 рік'!$C$1,2163,6,100000,1)</definedName>
    <definedName name="UAH_TR_SHORT" localSheetId="48">OFFSET('[5]2016 рік'!$C$1,2163,6,100000,1)</definedName>
    <definedName name="UAH_TR_SHORT" localSheetId="49">OFFSET('[5]2016 рік'!$C$1,2163,6,100000,1)</definedName>
    <definedName name="UAH_TR_SHORT">OFFSET('[6]2016 рік'!$C$1,2163,6,100000,1)</definedName>
    <definedName name="uè">{"résultats",#N/A,FALSE,"résultats SFS";"indicateurs",#N/A,FALSE,"résultats SFS";"commentaires",#N/A,FALSE,"commentaires SFS";"graphiques",#N/A,FALSE,"graphiques SFS"}</definedName>
    <definedName name="USD_TR_SHORT" localSheetId="36">OFFSET('[4]2016 рік'!$C$1,2163,14,100000,1)</definedName>
    <definedName name="USD_TR_SHORT" localSheetId="37">OFFSET('[4]2016 рік'!$C$1,2163,14,100000,1)</definedName>
    <definedName name="USD_TR_SHORT" localSheetId="38">OFFSET('[4]2016 рік'!$C$1,2163,14,100000,1)</definedName>
    <definedName name="USD_TR_SHORT" localSheetId="39">OFFSET('[4]2016 рік'!$C$1,2163,14,100000,1)</definedName>
    <definedName name="USD_TR_SHORT" localSheetId="40">OFFSET('[4]2016 рік'!$C$1,2163,14,100000,1)</definedName>
    <definedName name="USD_TR_SHORT" localSheetId="41">OFFSET('[4]2016 рік'!$C$1,2163,14,100000,1)</definedName>
    <definedName name="USD_TR_SHORT" localSheetId="42">OFFSET('[4]2016 рік'!$C$1,2163,14,100000,1)</definedName>
    <definedName name="USD_TR_SHORT" localSheetId="43">OFFSET('[4]2016 рік'!$C$1,2163,14,100000,1)</definedName>
    <definedName name="USD_TR_SHORT" localSheetId="44">OFFSET('[4]2016 рік'!$C$1,2163,14,100000,1)</definedName>
    <definedName name="USD_TR_SHORT" localSheetId="45">OFFSET('[4]2016 рік'!$C$1,2163,14,100000,1)</definedName>
    <definedName name="USD_TR_SHORT" localSheetId="46">OFFSET('[4]2016 рік'!$C$1,2163,14,100000,1)</definedName>
    <definedName name="USD_TR_SHORT" localSheetId="47">OFFSET('[4]2016 рік'!$C$1,2163,14,100000,1)</definedName>
    <definedName name="USD_TR_SHORT" localSheetId="51">OFFSET('[5]2016 рік'!$C$1,2163,14,100000,1)</definedName>
    <definedName name="USD_TR_SHORT" localSheetId="50">OFFSET('[5]2016 рік'!$C$1,2163,14,100000,1)</definedName>
    <definedName name="USD_TR_SHORT" localSheetId="48">OFFSET('[5]2016 рік'!$C$1,2163,14,100000,1)</definedName>
    <definedName name="USD_TR_SHORT" localSheetId="49">OFFSET('[5]2016 рік'!$C$1,2163,14,100000,1)</definedName>
    <definedName name="USD_TR_SHORT">OFFSET('[6]2016 рік'!$C$1,2163,14,100000,1)</definedName>
    <definedName name="Vaga">{#N/A,#N/A,FALSE,"т02бд"}</definedName>
    <definedName name="VAGA_NAT">{#N/A,#N/A,FALSE,"т02бд"}</definedName>
    <definedName name="vb">{"'előző év december'!$A$2:$CP$214"}</definedName>
    <definedName name="vc">{"'előző év december'!$A$2:$CP$214"}</definedName>
    <definedName name="vvvv">{#N/A,#N/A,FALSE,"т02бд"}</definedName>
    <definedName name="w">{"'előző év december'!$A$2:$CP$214"}</definedName>
    <definedName name="we">{"'előző év december'!$A$2:$CP$214"}</definedName>
    <definedName name="wee">{"'előző év december'!$A$2:$CP$214"}</definedName>
    <definedName name="werwe">{"'előző év december'!$A$2:$CP$214"}</definedName>
    <definedName name="werwer">{"'előző év december'!$A$2:$CP$214"}</definedName>
    <definedName name="WR.édition">{"résultats",#N/A,FALSE,"résultats SFS";"indicateurs",#N/A,FALSE,"résultats SFS";"commentaires",#N/A,FALSE,"commentaires SFS";"graphiques",#N/A,FALSE,"graphiques SFS"}</definedName>
    <definedName name="wrn.04.">{#N/A,#N/A,FALSE,"т02бд"}</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BOP_TAB",#N/A,FALSE,"N";"MIDTERM_TAB",#N/A,FALSE,"O"}</definedName>
    <definedName name="wrn.cadran.">{"cadran",#N/A,FALSE,"résultats BFI"}</definedName>
    <definedName name="wrn.combfi.">{#N/A,#N/A,FALSE,"commentaires BFI"}</definedName>
    <definedName name="wrn.édition.">{"résultats",#N/A,FALSE,"résultats SFS";"indicateurs",#N/A,FALSE,"résultats SFS";"commentaires",#N/A,FALSE,"commentaires SFS";"graphiques",#N/A,FALSE,"graphiques SFS"}</definedName>
    <definedName name="wrn.ex.">{#N/A,#N/A,FALSE,"NBU rates 1999"}</definedName>
    <definedName name="wrn.ex._2">{#N/A,#N/A,FALSE,"NBU rates 1999"}</definedName>
    <definedName name="wrn.ex._3">{#N/A,#N/A,FALSE,"NBU rates 1999"}</definedName>
    <definedName name="wrn.ex._4">{#N/A,#N/A,FALSE,"NBU rates 1999"}</definedName>
    <definedName name="wrn.Input._.and._.output._.tables.">{#N/A,#N/A,FALSE,"SimInp1";#N/A,#N/A,FALSE,"SimInp2";#N/A,#N/A,FALSE,"SimOut1";#N/A,#N/A,FALSE,"SimOut2";#N/A,#N/A,FALSE,"SimOut3";#N/A,#N/A,FALSE,"SimOut4";#N/A,#N/A,FALSE,"SimOut5"}</definedName>
    <definedName name="wrn.MDABOP.">{"BOP_TAB",#N/A,FALSE,"N";"MIDTERM_TAB",#N/A,FALSE,"O";"FUND_CRED",#N/A,FALSE,"P";"DEBT_TAB1",#N/A,FALSE,"Q";"DEBT_TAB2",#N/A,FALSE,"Q";"FORFIN_TAB1",#N/A,FALSE,"R";"FORFIN_TAB2",#N/A,FALSE,"R";"BOP_ANALY",#N/A,FALSE,"U"}</definedName>
    <definedName name="wrn.MONA.">{"MONA",#N/A,FALSE,"S"}</definedName>
    <definedName name="wrn.Output._.tables.">{#N/A,#N/A,FALSE,"I";#N/A,#N/A,FALSE,"J";#N/A,#N/A,FALSE,"K";#N/A,#N/A,FALSE,"L";#N/A,#N/A,FALSE,"M";#N/A,#N/A,FALSE,"N";#N/A,#N/A,FALSE,"O"}</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ris40_10_01",#N/A,TRUE,"RIS40_10";"ris40_10_02",#N/A,TRUE,"RIS40_10";"ris40_20_01",#N/A,TRUE,"RIS40_20";"ris40_20_02",#N/A,TRUE,"RIS40_20";"ris40_20_03",#N/A,TRUE,"RIS40_20";"ris40_30_01",#N/A,TRUE,"RIS40_30";"ris40_30_02",#N/A,TRUE,"RIS40_30"}</definedName>
    <definedName name="wrn.Tab02.">{#N/A,#N/A,TRUE,"Tab0201";#N/A,#N/A,TRUE,"Tab0202";#N/A,#N/A,TRUE,"Tab0203"}</definedName>
    <definedName name="wrn.tab05.">{#N/A,#N/A,FALSE,"Tab0501";#N/A,#N/A,FALSE,"Tab0502";#N/A,#N/A,FALSE,"Tab0503";#N/A,#N/A,FALSE,"Tab0504";#N/A,#N/A,FALSE,"Tab0505"}</definedName>
    <definedName name="wrn.WEO.">{"WEO",#N/A,FALSE,"T"}</definedName>
    <definedName name="wrn.д02.">{#N/A,#N/A,FALSE,"т02бд"}</definedName>
    <definedName name="wrn.Інструкція.">{#N/A,#N/A,FALSE,"Лист4"}</definedName>
    <definedName name="wrn.т171банки.">{#N/A,#N/A,FALSE,"т17-1банки (2)"}</definedName>
    <definedName name="ww">{"'előző év december'!$A$2:$CP$214"}</definedName>
    <definedName name="www">{"'előző év december'!$A$2:$CP$214"}</definedName>
    <definedName name="wwwwwwwwwwwwwwwwwwwww">{"'előző év december'!$A$2:$CP$214"}</definedName>
    <definedName name="wxw">{"résultats",#N/A,FALSE,"résultats SFS";"indicateurs",#N/A,FALSE,"résultats SFS";"commentaires",#N/A,FALSE,"commentaires SFS";"graphiques",#N/A,FALSE,"graphiques SFS"}</definedName>
    <definedName name="xxx">{"'előző év december'!$A$2:$CP$214"}</definedName>
    <definedName name="xxxxxxx">{"'előző év december'!$A$2:$CP$214"}</definedName>
    <definedName name="xzcb">{#N/A,#N/A,FALSE,"т04"}</definedName>
    <definedName name="yygf">{"'előző év december'!$A$2:$CP$214"}</definedName>
    <definedName name="yyy">{"'előző év december'!$A$2:$CP$214"}</definedName>
    <definedName name="Z_95224721_0485_11D4_BFD1_00508B5F4DA4_.wvu.Cols">#REF!</definedName>
    <definedName name="Z_D3A71505_464F_11D3_8BF2_00A0C9C769DF_.wvu.Cols">#REF!,#REF!,#REF!,#REF!</definedName>
    <definedName name="Z_D3A71505_464F_11D3_8BF2_00A0C9C769DF_.wvu.FilterData">#REF!</definedName>
    <definedName name="Z_D3A71505_464F_11D3_8BF2_00A0C9C769DF_.wvu.Rows">#REF!</definedName>
    <definedName name="zGDPgrowth" localSheetId="10">#REF!</definedName>
    <definedName name="zGDPgrowth" localSheetId="11">#REF!</definedName>
    <definedName name="zGDPgrowth" localSheetId="17">#REF!</definedName>
    <definedName name="zGDPgrowth" localSheetId="27">#REF!</definedName>
    <definedName name="zGDPgrowth" localSheetId="30">#REF!</definedName>
    <definedName name="zGDPgrowth" localSheetId="36">#REF!</definedName>
    <definedName name="zGDPgrowth" localSheetId="37">#REF!</definedName>
    <definedName name="zGDPgrowth" localSheetId="38">#REF!</definedName>
    <definedName name="zGDPgrowth" localSheetId="39">#REF!</definedName>
    <definedName name="zGDPgrowth" localSheetId="40">#REF!</definedName>
    <definedName name="zGDPgrowth" localSheetId="41">#REF!</definedName>
    <definedName name="zGDPgrowth" localSheetId="42">#REF!</definedName>
    <definedName name="zGDPgrowth" localSheetId="43">#REF!</definedName>
    <definedName name="zGDPgrowth" localSheetId="44">#REF!</definedName>
    <definedName name="zGDPgrowth" localSheetId="45">#REF!</definedName>
    <definedName name="zGDPgrowth" localSheetId="46">#REF!</definedName>
    <definedName name="zGDPgrowth" localSheetId="47">#REF!</definedName>
    <definedName name="zGDPgrowth" localSheetId="7">#REF!</definedName>
    <definedName name="zGDPgrowth" localSheetId="9">#REF!</definedName>
    <definedName name="zGDPgrowth" localSheetId="51">#REF!</definedName>
    <definedName name="zGDPgrowth" localSheetId="50">#REF!</definedName>
    <definedName name="zGDPgrowth" localSheetId="48">#REF!</definedName>
    <definedName name="zGDPgrowth" localSheetId="49">#REF!</definedName>
    <definedName name="zGDPgrowth">#REF!</definedName>
    <definedName name="zgxsd">{#N/A,#N/A,FALSE,"т02бд"}</definedName>
    <definedName name="zIGNFS" localSheetId="10">#REF!</definedName>
    <definedName name="zIGNFS" localSheetId="11">#REF!</definedName>
    <definedName name="zIGNFS" localSheetId="17">#REF!</definedName>
    <definedName name="zIGNFS" localSheetId="27">#REF!</definedName>
    <definedName name="zIGNFS" localSheetId="30">#REF!</definedName>
    <definedName name="zIGNFS" localSheetId="36">#REF!</definedName>
    <definedName name="zIGNFS" localSheetId="37">#REF!</definedName>
    <definedName name="zIGNFS" localSheetId="38">#REF!</definedName>
    <definedName name="zIGNFS" localSheetId="39">#REF!</definedName>
    <definedName name="zIGNFS" localSheetId="40">#REF!</definedName>
    <definedName name="zIGNFS" localSheetId="41">#REF!</definedName>
    <definedName name="zIGNFS" localSheetId="42">#REF!</definedName>
    <definedName name="zIGNFS" localSheetId="43">#REF!</definedName>
    <definedName name="zIGNFS" localSheetId="44">#REF!</definedName>
    <definedName name="zIGNFS" localSheetId="45">#REF!</definedName>
    <definedName name="zIGNFS" localSheetId="46">#REF!</definedName>
    <definedName name="zIGNFS" localSheetId="47">#REF!</definedName>
    <definedName name="zIGNFS" localSheetId="7">#REF!</definedName>
    <definedName name="zIGNFS" localSheetId="9">#REF!</definedName>
    <definedName name="zIGNFS" localSheetId="51">#REF!</definedName>
    <definedName name="zIGNFS" localSheetId="50">#REF!</definedName>
    <definedName name="zIGNFS" localSheetId="48">#REF!</definedName>
    <definedName name="zIGNFS" localSheetId="49">#REF!</definedName>
    <definedName name="zIGNFS">#REF!</definedName>
    <definedName name="zImports" localSheetId="10">#REF!</definedName>
    <definedName name="zImports" localSheetId="11">#REF!</definedName>
    <definedName name="zImports" localSheetId="17">#REF!</definedName>
    <definedName name="zImports" localSheetId="27">#REF!</definedName>
    <definedName name="zImports" localSheetId="30">#REF!</definedName>
    <definedName name="zImports" localSheetId="36">#REF!</definedName>
    <definedName name="zImports" localSheetId="37">#REF!</definedName>
    <definedName name="zImports" localSheetId="38">#REF!</definedName>
    <definedName name="zImports" localSheetId="39">#REF!</definedName>
    <definedName name="zImports" localSheetId="40">#REF!</definedName>
    <definedName name="zImports" localSheetId="41">#REF!</definedName>
    <definedName name="zImports" localSheetId="42">#REF!</definedName>
    <definedName name="zImports" localSheetId="43">#REF!</definedName>
    <definedName name="zImports" localSheetId="44">#REF!</definedName>
    <definedName name="zImports" localSheetId="45">#REF!</definedName>
    <definedName name="zImports" localSheetId="46">#REF!</definedName>
    <definedName name="zImports" localSheetId="47">#REF!</definedName>
    <definedName name="zImports" localSheetId="7">#REF!</definedName>
    <definedName name="zImports" localSheetId="9">#REF!</definedName>
    <definedName name="zImports" localSheetId="51">#REF!</definedName>
    <definedName name="zImports" localSheetId="50">#REF!</definedName>
    <definedName name="zImports" localSheetId="48">#REF!</definedName>
    <definedName name="zImports" localSheetId="49">#REF!</definedName>
    <definedName name="zImports">#REF!</definedName>
    <definedName name="zLiborUS" localSheetId="10">#REF!</definedName>
    <definedName name="zLiborUS" localSheetId="11">#REF!</definedName>
    <definedName name="zLiborUS" localSheetId="17">#REF!</definedName>
    <definedName name="zLiborUS" localSheetId="27">#REF!</definedName>
    <definedName name="zLiborUS" localSheetId="30">#REF!</definedName>
    <definedName name="zLiborUS" localSheetId="36">#REF!</definedName>
    <definedName name="zLiborUS" localSheetId="37">#REF!</definedName>
    <definedName name="zLiborUS" localSheetId="38">#REF!</definedName>
    <definedName name="zLiborUS" localSheetId="39">#REF!</definedName>
    <definedName name="zLiborUS" localSheetId="40">#REF!</definedName>
    <definedName name="zLiborUS" localSheetId="41">#REF!</definedName>
    <definedName name="zLiborUS" localSheetId="42">#REF!</definedName>
    <definedName name="zLiborUS" localSheetId="43">#REF!</definedName>
    <definedName name="zLiborUS" localSheetId="44">#REF!</definedName>
    <definedName name="zLiborUS" localSheetId="45">#REF!</definedName>
    <definedName name="zLiborUS" localSheetId="46">#REF!</definedName>
    <definedName name="zLiborUS" localSheetId="47">#REF!</definedName>
    <definedName name="zLiborUS" localSheetId="7">#REF!</definedName>
    <definedName name="zLiborUS" localSheetId="9">#REF!</definedName>
    <definedName name="zLiborUS" localSheetId="51">#REF!</definedName>
    <definedName name="zLiborUS" localSheetId="50">#REF!</definedName>
    <definedName name="zLiborUS" localSheetId="48">#REF!</definedName>
    <definedName name="zLiborUS" localSheetId="49">#REF!</definedName>
    <definedName name="zLiborUS">#REF!</definedName>
    <definedName name="zRoWCPIchange" localSheetId="10">#REF!</definedName>
    <definedName name="zRoWCPIchange" localSheetId="11">#REF!</definedName>
    <definedName name="zRoWCPIchange" localSheetId="17">#REF!</definedName>
    <definedName name="zRoWCPIchange" localSheetId="27">#REF!</definedName>
    <definedName name="zRoWCPIchange" localSheetId="30">#REF!</definedName>
    <definedName name="zRoWCPIchange" localSheetId="36">#REF!</definedName>
    <definedName name="zRoWCPIchange" localSheetId="37">#REF!</definedName>
    <definedName name="zRoWCPIchange" localSheetId="38">#REF!</definedName>
    <definedName name="zRoWCPIchange" localSheetId="39">#REF!</definedName>
    <definedName name="zRoWCPIchange" localSheetId="40">#REF!</definedName>
    <definedName name="zRoWCPIchange" localSheetId="41">#REF!</definedName>
    <definedName name="zRoWCPIchange" localSheetId="42">#REF!</definedName>
    <definedName name="zRoWCPIchange" localSheetId="43">#REF!</definedName>
    <definedName name="zRoWCPIchange" localSheetId="44">#REF!</definedName>
    <definedName name="zRoWCPIchange" localSheetId="45">#REF!</definedName>
    <definedName name="zRoWCPIchange" localSheetId="46">#REF!</definedName>
    <definedName name="zRoWCPIchange" localSheetId="47">#REF!</definedName>
    <definedName name="zRoWCPIchange" localSheetId="7">#REF!</definedName>
    <definedName name="zRoWCPIchange" localSheetId="9">#REF!</definedName>
    <definedName name="zRoWCPIchange" localSheetId="51">#REF!</definedName>
    <definedName name="zRoWCPIchange" localSheetId="50">#REF!</definedName>
    <definedName name="zRoWCPIchange" localSheetId="48">#REF!</definedName>
    <definedName name="zRoWCPIchange" localSheetId="49">#REF!</definedName>
    <definedName name="zRoWCPIchange">#REF!</definedName>
    <definedName name="ztr">{"'előző év december'!$A$2:$CP$214"}</definedName>
    <definedName name="zXGNFS" localSheetId="10">#REF!</definedName>
    <definedName name="zXGNFS" localSheetId="11">#REF!</definedName>
    <definedName name="zXGNFS" localSheetId="17">#REF!</definedName>
    <definedName name="zXGNFS" localSheetId="27">#REF!</definedName>
    <definedName name="zXGNFS" localSheetId="30">#REF!</definedName>
    <definedName name="zXGNFS" localSheetId="36">#REF!</definedName>
    <definedName name="zXGNFS" localSheetId="37">#REF!</definedName>
    <definedName name="zXGNFS" localSheetId="38">#REF!</definedName>
    <definedName name="zXGNFS" localSheetId="39">#REF!</definedName>
    <definedName name="zXGNFS" localSheetId="40">#REF!</definedName>
    <definedName name="zXGNFS" localSheetId="41">#REF!</definedName>
    <definedName name="zXGNFS" localSheetId="42">#REF!</definedName>
    <definedName name="zXGNFS" localSheetId="43">#REF!</definedName>
    <definedName name="zXGNFS" localSheetId="44">#REF!</definedName>
    <definedName name="zXGNFS" localSheetId="45">#REF!</definedName>
    <definedName name="zXGNFS" localSheetId="46">#REF!</definedName>
    <definedName name="zXGNFS" localSheetId="47">#REF!</definedName>
    <definedName name="zXGNFS" localSheetId="7">#REF!</definedName>
    <definedName name="zXGNFS" localSheetId="9">#REF!</definedName>
    <definedName name="zXGNFS" localSheetId="51">#REF!</definedName>
    <definedName name="zXGNFS" localSheetId="50">#REF!</definedName>
    <definedName name="zXGNFS" localSheetId="48">#REF!</definedName>
    <definedName name="zXGNFS" localSheetId="49">#REF!</definedName>
    <definedName name="zXGNFS">#REF!</definedName>
    <definedName name="zxz">{#N/A,#N/A,FALSE,"т02бд"}</definedName>
    <definedName name="zzz">{"'előző év december'!$A$2:$CP$214"}</definedName>
    <definedName name="а">{#N/A,#N/A,FALSE,"т02бд"}</definedName>
    <definedName name="аа">{#N/A,#N/A,FALSE,"Лист4"}</definedName>
    <definedName name="ааа">{#N/A,#N/A,FALSE,"т04"}</definedName>
    <definedName name="аааа">{#N/A,#N/A,FALSE,"Лист4"}</definedName>
    <definedName name="ааааа">{#N/A,#N/A,FALSE,"Лист4"}</definedName>
    <definedName name="ААААААААААААААААА">{"BOP_TAB",#N/A,FALSE,"N";"MIDTERM_TAB",#N/A,FALSE,"O";"FUND_CRED",#N/A,FALSE,"P";"DEBT_TAB1",#N/A,FALSE,"Q";"DEBT_TAB2",#N/A,FALSE,"Q";"FORFIN_TAB1",#N/A,FALSE,"R";"FORFIN_TAB2",#N/A,FALSE,"R";"BOP_ANALY",#N/A,FALSE,"U"}</definedName>
    <definedName name="ААААААААААААААААААААААААААААААААА">{"WEO",#N/A,FALSE,"T"}</definedName>
    <definedName name="аааг">{#N/A,#N/A,FALSE,"Лист4"}</definedName>
    <definedName name="ааао">{#N/A,#N/A,FALSE,"Лист4"}</definedName>
    <definedName name="аааоркк">{#N/A,#N/A,FALSE,"Лист4"}</definedName>
    <definedName name="аарр">{#N/A,#N/A,FALSE,"Лист4"}</definedName>
    <definedName name="амп">{#N/A,#N/A,FALSE,"Лист4"}</definedName>
    <definedName name="ап">{#N/A,#N/A,FALSE,"Лист4"}</definedName>
    <definedName name="апро">{#N/A,#N/A,FALSE,"Лист4"}</definedName>
    <definedName name="аунуну">{#N/A,#N/A,FALSE,"Лист4"}</definedName>
    <definedName name="_xlnm.Database" localSheetId="10">#REF!</definedName>
    <definedName name="_xlnm.Database" localSheetId="11">#REF!</definedName>
    <definedName name="_xlnm.Database" localSheetId="17">#REF!</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30">#REF!</definedName>
    <definedName name="_xlnm.Database" localSheetId="31">#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0">#REF!</definedName>
    <definedName name="_xlnm.Database" localSheetId="41">#REF!</definedName>
    <definedName name="_xlnm.Database" localSheetId="42">#REF!</definedName>
    <definedName name="_xlnm.Database" localSheetId="43">#REF!</definedName>
    <definedName name="_xlnm.Database" localSheetId="44">#REF!</definedName>
    <definedName name="_xlnm.Database" localSheetId="45">#REF!</definedName>
    <definedName name="_xlnm.Database" localSheetId="46">#REF!</definedName>
    <definedName name="_xlnm.Database" localSheetId="47">#REF!</definedName>
    <definedName name="_xlnm.Database" localSheetId="7">#REF!</definedName>
    <definedName name="_xlnm.Database" localSheetId="9">#REF!</definedName>
    <definedName name="_xlnm.Database" localSheetId="51">#REF!</definedName>
    <definedName name="_xlnm.Database" localSheetId="50">#REF!</definedName>
    <definedName name="_xlnm.Database" localSheetId="48">#REF!</definedName>
    <definedName name="_xlnm.Database" localSheetId="49">#REF!</definedName>
    <definedName name="_xlnm.Database">#REF!</definedName>
    <definedName name="бб">{#N/A,#N/A,FALSE,"Лист4"}</definedName>
    <definedName name="в">{#N/A,#N/A,FALSE,"т02бд"}</definedName>
    <definedName name="вававав">{#N/A,#N/A,FALSE,"т02бд"}</definedName>
    <definedName name="вап">{#N/A,#N/A,FALSE,"Лист4"}</definedName>
    <definedName name="вапа">{#N/A,#N/A,FALSE,"Лист4"}</definedName>
    <definedName name="вапро">{#N/A,#N/A,FALSE,"Лист4"}</definedName>
    <definedName name="вау">{#N/A,#N/A,FALSE,"Лист4"}</definedName>
    <definedName name="вв">{#N/A,#N/A,FALSE,"Лист4"}</definedName>
    <definedName name="вмр">{#N/A,#N/A,FALSE,"Лист4"}</definedName>
    <definedName name="вруу">{#N/A,#N/A,FALSE,"Лист4"}</definedName>
    <definedName name="врууунуууу">{#N/A,#N/A,FALSE,"Лист4"}</definedName>
    <definedName name="г" localSheetId="10">#REF!</definedName>
    <definedName name="г" localSheetId="11">#REF!</definedName>
    <definedName name="г" localSheetId="17">#REF!</definedName>
    <definedName name="г" localSheetId="21">#REF!</definedName>
    <definedName name="г" localSheetId="22">#REF!</definedName>
    <definedName name="г" localSheetId="23">#REF!</definedName>
    <definedName name="г" localSheetId="27">#REF!</definedName>
    <definedName name="г" localSheetId="30">#REF!</definedName>
    <definedName name="г" localSheetId="36">#REF!</definedName>
    <definedName name="г" localSheetId="37">#REF!</definedName>
    <definedName name="г" localSheetId="38">#REF!</definedName>
    <definedName name="г" localSheetId="39">#REF!</definedName>
    <definedName name="г" localSheetId="40">#REF!</definedName>
    <definedName name="г" localSheetId="41">#REF!</definedName>
    <definedName name="г" localSheetId="42">#REF!</definedName>
    <definedName name="г" localSheetId="43">#REF!</definedName>
    <definedName name="г" localSheetId="44">#REF!</definedName>
    <definedName name="г" localSheetId="45">#REF!</definedName>
    <definedName name="г" localSheetId="46">#REF!</definedName>
    <definedName name="г" localSheetId="47">#REF!</definedName>
    <definedName name="г" localSheetId="7">#REF!</definedName>
    <definedName name="г" localSheetId="9">#REF!</definedName>
    <definedName name="г" localSheetId="51">#REF!</definedName>
    <definedName name="г" localSheetId="50">#REF!</definedName>
    <definedName name="г" localSheetId="48">#REF!</definedName>
    <definedName name="г" localSheetId="49">#REF!</definedName>
    <definedName name="г">#REF!</definedName>
    <definedName name="гг">{#N/A,#N/A,FALSE,"Лист4"}</definedName>
    <definedName name="ггг">{#N/A,#N/A,FALSE,"Лист4"}</definedName>
    <definedName name="ггггг">{#N/A,#N/A,FALSE,"Лист4"}</definedName>
    <definedName name="гго">{#N/A,#N/A,FALSE,"Лист4"}</definedName>
    <definedName name="ггшшз">{#N/A,#N/A,FALSE,"Лист4"}</definedName>
    <definedName name="гр">{#N/A,#N/A,FALSE,"Лист4"}</definedName>
    <definedName name="ддд">{#N/A,#N/A,FALSE,"Лист4"}</definedName>
    <definedName name="ддддддддддддд" localSheetId="10">#REF!</definedName>
    <definedName name="ддддддддддддд" localSheetId="11">#REF!</definedName>
    <definedName name="ддддддддддддд" localSheetId="17">#REF!</definedName>
    <definedName name="ддддддддддддд" localSheetId="21">#REF!</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0">#REF!</definedName>
    <definedName name="ддддддддддддд" localSheetId="36">#REF!</definedName>
    <definedName name="ддддддддддддд" localSheetId="37">#REF!</definedName>
    <definedName name="ддддддддддддд" localSheetId="38">#REF!</definedName>
    <definedName name="ддддддддддддд" localSheetId="39">#REF!</definedName>
    <definedName name="ддддддддддддд" localSheetId="40">#REF!</definedName>
    <definedName name="ддддддддддддд" localSheetId="41">#REF!</definedName>
    <definedName name="ддддддддддддд" localSheetId="42">#REF!</definedName>
    <definedName name="ддддддддддддд" localSheetId="43">#REF!</definedName>
    <definedName name="ддддддддддддд" localSheetId="44">#REF!</definedName>
    <definedName name="ддддддддддддд" localSheetId="45">#REF!</definedName>
    <definedName name="ддддддддддддд" localSheetId="46">#REF!</definedName>
    <definedName name="ддддддддддддд" localSheetId="47">#REF!</definedName>
    <definedName name="ддддддддддддд" localSheetId="7">#REF!</definedName>
    <definedName name="ддддддддддддд" localSheetId="9">#REF!</definedName>
    <definedName name="ддддддддддддд" localSheetId="51">#REF!</definedName>
    <definedName name="ддддддддддддд" localSheetId="50">#REF!</definedName>
    <definedName name="ддддддддддддд" localSheetId="48">#REF!</definedName>
    <definedName name="ддддддддддддд" localSheetId="49">#REF!</definedName>
    <definedName name="ддддддддддддд">#REF!</definedName>
    <definedName name="е">{#N/A,#N/A,FALSE,"Лист4"}</definedName>
    <definedName name="ее">{#N/A,#N/A,FALSE,"Лист4"}</definedName>
    <definedName name="ееге">{#N/A,#N/A,FALSE,"Лист4"}</definedName>
    <definedName name="еегше">{#N/A,#N/A,FALSE,"Лист4"}</definedName>
    <definedName name="еее">{#N/A,#N/A,FALSE,"Лист4"}</definedName>
    <definedName name="ееее">{#N/A,#N/A,FALSE,"Лист4"}</definedName>
    <definedName name="ееекк">{#N/A,#N/A,FALSE,"Лист4"}</definedName>
    <definedName name="еепке">{#N/A,#N/A,FALSE,"Лист4"}</definedName>
    <definedName name="еешгег">{#N/A,#N/A,FALSE,"Лист4"}</definedName>
    <definedName name="екуц">{#N/A,#N/A,FALSE,"Лист4"}</definedName>
    <definedName name="енг">{#N/A,#N/A,FALSE,"Лист4"}</definedName>
    <definedName name="епи">{#N/A,#N/A,FALSE,"Лист4"}</definedName>
    <definedName name="еппп">{#N/A,#N/A,FALSE,"т02бд"}</definedName>
    <definedName name="ешгееуу">{#N/A,#N/A,FALSE,"Лист4"}</definedName>
    <definedName name="є">{#N/A,#N/A,FALSE,"Лист4"}</definedName>
    <definedName name="єєє">{#N/A,#N/A,FALSE,"Лист4"}</definedName>
    <definedName name="єєєєєє">{#N/A,#N/A,FALSE,"Лист4"}</definedName>
    <definedName name="єєєєєєє">{#N/A,#N/A,FALSE,"Лист4"}</definedName>
    <definedName name="єєєєєєє.">{#N/A,#N/A,FALSE,"Лист4"}</definedName>
    <definedName name="єєєєєєєєєєєє">{#N/A,#N/A,FALSE,"Лист4"}</definedName>
    <definedName name="єж">{#N/A,#N/A,FALSE,"Лист4"}</definedName>
    <definedName name="жж">{#N/A,#N/A,FALSE,"Лист4"}</definedName>
    <definedName name="житлове">{#N/A,#N/A,FALSE,"Лист4"}</definedName>
    <definedName name="здоровя">{#N/A,#N/A,FALSE,"Лист4"}</definedName>
    <definedName name="зз">{#N/A,#N/A,FALSE,"Лист4"}</definedName>
    <definedName name="ззз">{#N/A,#N/A,FALSE,"Лист4"}</definedName>
    <definedName name="зззз">{#N/A,#N/A,FALSE,"Лист4"}</definedName>
    <definedName name="ип">{#N/A,#N/A,FALSE,"Лист4"}</definedName>
    <definedName name="ить">{#N/A,#N/A,FALSE,"Лист4"}</definedName>
    <definedName name="і">{#N/A,#N/A,FALSE,"т02бд"}</definedName>
    <definedName name="іваа">{#N/A,#N/A,FALSE,"Лист4"}</definedName>
    <definedName name="івап">{#N/A,#N/A,FALSE,"Лист4"}</definedName>
    <definedName name="івпа">{#N/A,#N/A,FALSE,"Лист4"}</definedName>
    <definedName name="іі">{#N/A,#N/A,FALSE,"Лист4"}</definedName>
    <definedName name="ііі">{#N/A,#N/A,FALSE,"Лист4"}</definedName>
    <definedName name="іііі">{#N/A,#N/A,FALSE,"Лист4"}</definedName>
    <definedName name="ін">{#N/A,#N/A,FALSE,"Лист4"}</definedName>
    <definedName name="інші">{#N/A,#N/A,FALSE,"Лист4"}</definedName>
    <definedName name="іук">{#N/A,#N/A,FALSE,"Лист4"}</definedName>
    <definedName name="їжд">{#N/A,#N/A,FALSE,"Лист4"}</definedName>
    <definedName name="й">{#N/A,#N/A,FALSE,"т02бд"}</definedName>
    <definedName name="ййй">{#N/A,#N/A,FALSE,"Лист4"}</definedName>
    <definedName name="йййй">{#N/A,#N/A,FALSE,"Лист4"}</definedName>
    <definedName name="квефі">{#N/A,#N/A,FALSE,"I";#N/A,#N/A,FALSE,"J";#N/A,#N/A,FALSE,"K";#N/A,#N/A,FALSE,"L";#N/A,#N/A,FALSE,"M";#N/A,#N/A,FALSE,"N";#N/A,#N/A,FALSE,"O"}</definedName>
    <definedName name="кгккг">{#N/A,#N/A,FALSE,"Лист4"}</definedName>
    <definedName name="кгкккк">{#N/A,#N/A,FALSE,"Лист4"}</definedName>
    <definedName name="кеуц">{#N/A,#N/A,FALSE,"Лист4"}</definedName>
    <definedName name="кк">{#N/A,#N/A,FALSE,"Лист4"}</definedName>
    <definedName name="ккгкг">{#N/A,#N/A,FALSE,"Лист4"}</definedName>
    <definedName name="ккк" localSheetId="51">#REF!</definedName>
    <definedName name="ккк" localSheetId="50">#REF!</definedName>
    <definedName name="ккк" localSheetId="48">#REF!</definedName>
    <definedName name="ккк" localSheetId="49">#REF!</definedName>
    <definedName name="ккк">#REF!</definedName>
    <definedName name="кккну">{#N/A,#N/A,FALSE,"Лист4"}</definedName>
    <definedName name="кккокк">{#N/A,#N/A,FALSE,"Лист4"}</definedName>
    <definedName name="комунальне">{#N/A,#N/A,FALSE,"Лист4"}</definedName>
    <definedName name="кот">{#N/A,#N/A,FALSE,"Лист4"}</definedName>
    <definedName name="кр">{#N/A,#N/A,FALSE,"Лист4"}</definedName>
    <definedName name="культура">{#N/A,#N/A,FALSE,"Лист4"}</definedName>
    <definedName name="л">{#N/A,#N/A,FALSE,"Лист4"}</definedName>
    <definedName name="лд">{#N/A,#N/A,FALSE,"Лист4"}</definedName>
    <definedName name="лл">{#N/A,#N/A,FALSE,"Лист4"}</definedName>
    <definedName name="ллл" localSheetId="21">#REF!</definedName>
    <definedName name="ллл" localSheetId="22">#REF!</definedName>
    <definedName name="ллл" localSheetId="23">#REF!</definedName>
    <definedName name="ллл">{#N/A,#N/A,FALSE,"Лист4"}</definedName>
    <definedName name="лнпллпл">{#N/A,#N/A,FALSE,"Лист4"}</definedName>
    <definedName name="мак">{#N/A,#N/A,FALSE,"Лист4"}</definedName>
    <definedName name="мм">{#N/A,#N/A,FALSE,"Лист4"}</definedName>
    <definedName name="ммм">{"'Всего'!$A$1:$F$19"}</definedName>
    <definedName name="ммм_2">{"'Всего'!$A$1:$F$19"}</definedName>
    <definedName name="ммм_3">{"'Всего'!$A$1:$F$19"}</definedName>
    <definedName name="ммм_4">{"'Всего'!$A$1:$F$19"}</definedName>
    <definedName name="мпе">{#N/A,#N/A,FALSE,"Лист4"}</definedName>
    <definedName name="нгнгш">{#N/A,#N/A,FALSE,"Лист4"}</definedName>
    <definedName name="ннггг">{#N/A,#N/A,FALSE,"Лист4"}</definedName>
    <definedName name="ннн">{#N/A,#N/A,FALSE,"Лист4"}</definedName>
    <definedName name="ннннг">{#N/A,#N/A,FALSE,"Лист4"}</definedName>
    <definedName name="ннннннн">{"BOP_TAB",#N/A,FALSE,"N";"MIDTERM_TAB",#N/A,FALSE,"O";"FUND_CRED",#N/A,FALSE,"P";"DEBT_TAB1",#N/A,FALSE,"Q";"DEBT_TAB2",#N/A,FALSE,"Q";"FORFIN_TAB1",#N/A,FALSE,"R";"FORFIN_TAB2",#N/A,FALSE,"R";"BOP_ANALY",#N/A,FALSE,"U"}</definedName>
    <definedName name="нннннннн">{#N/A,#N/A,FALSE,"Лист4"}</definedName>
    <definedName name="ннншенгке">{#N/A,#N/A,FALSE,"Лист4"}</definedName>
    <definedName name="нншекк">{#N/A,#N/A,FALSE,"Лист4"}</definedName>
    <definedName name="_xlnm.Print_Area" localSheetId="10">#REF!</definedName>
    <definedName name="_xlnm.Print_Area" localSheetId="11">#REF!</definedName>
    <definedName name="_xlnm.Print_Area" localSheetId="17">#REF!</definedName>
    <definedName name="_xlnm.Print_Area" localSheetId="27">#REF!</definedName>
    <definedName name="_xlnm.Print_Area" localSheetId="30">#REF!</definedName>
    <definedName name="_xlnm.Print_Area" localSheetId="36">#REF!</definedName>
    <definedName name="_xlnm.Print_Area" localSheetId="37">#REF!</definedName>
    <definedName name="_xlnm.Print_Area" localSheetId="38">#REF!</definedName>
    <definedName name="_xlnm.Print_Area" localSheetId="39">#REF!</definedName>
    <definedName name="_xlnm.Print_Area" localSheetId="40">#REF!</definedName>
    <definedName name="_xlnm.Print_Area" localSheetId="41">#REF!</definedName>
    <definedName name="_xlnm.Print_Area" localSheetId="42">#REF!</definedName>
    <definedName name="_xlnm.Print_Area" localSheetId="43">#REF!</definedName>
    <definedName name="_xlnm.Print_Area" localSheetId="44">#REF!</definedName>
    <definedName name="_xlnm.Print_Area" localSheetId="45">#REF!</definedName>
    <definedName name="_xlnm.Print_Area" localSheetId="46">#REF!</definedName>
    <definedName name="_xlnm.Print_Area" localSheetId="47">#REF!</definedName>
    <definedName name="_xlnm.Print_Area" localSheetId="7">#REF!</definedName>
    <definedName name="_xlnm.Print_Area" localSheetId="9">#REF!</definedName>
    <definedName name="_xlnm.Print_Area" localSheetId="51">#REF!</definedName>
    <definedName name="_xlnm.Print_Area" localSheetId="50">#REF!</definedName>
    <definedName name="_xlnm.Print_Area" localSheetId="48">#REF!</definedName>
    <definedName name="_xlnm.Print_Area" localSheetId="49">#REF!</definedName>
    <definedName name="_xlnm.Print_Area">#REF!</definedName>
    <definedName name="Область_печати_ИМ" localSheetId="10">#REF!</definedName>
    <definedName name="Область_печати_ИМ" localSheetId="11">#REF!</definedName>
    <definedName name="Область_печати_ИМ" localSheetId="17">#REF!</definedName>
    <definedName name="Область_печати_ИМ" localSheetId="27">#REF!</definedName>
    <definedName name="Область_печати_ИМ" localSheetId="30">#REF!</definedName>
    <definedName name="Область_печати_ИМ" localSheetId="36">#REF!</definedName>
    <definedName name="Область_печати_ИМ" localSheetId="37">#REF!</definedName>
    <definedName name="Область_печати_ИМ" localSheetId="38">#REF!</definedName>
    <definedName name="Область_печати_ИМ" localSheetId="39">#REF!</definedName>
    <definedName name="Область_печати_ИМ" localSheetId="40">#REF!</definedName>
    <definedName name="Область_печати_ИМ" localSheetId="41">#REF!</definedName>
    <definedName name="Область_печати_ИМ" localSheetId="42">#REF!</definedName>
    <definedName name="Область_печати_ИМ" localSheetId="43">#REF!</definedName>
    <definedName name="Область_печати_ИМ" localSheetId="44">#REF!</definedName>
    <definedName name="Область_печати_ИМ" localSheetId="45">#REF!</definedName>
    <definedName name="Область_печати_ИМ" localSheetId="46">#REF!</definedName>
    <definedName name="Область_печати_ИМ" localSheetId="47">#REF!</definedName>
    <definedName name="Область_печати_ИМ" localSheetId="7">#REF!</definedName>
    <definedName name="Область_печати_ИМ" localSheetId="9">#REF!</definedName>
    <definedName name="Область_печати_ИМ" localSheetId="51">#REF!</definedName>
    <definedName name="Область_печати_ИМ" localSheetId="50">#REF!</definedName>
    <definedName name="Область_печати_ИМ" localSheetId="48">#REF!</definedName>
    <definedName name="Область_печати_ИМ" localSheetId="49">#REF!</definedName>
    <definedName name="Область_печати_ИМ">#REF!</definedName>
    <definedName name="оггне">{#N/A,#N/A,FALSE,"Лист4"}</definedName>
    <definedName name="оллд">{#N/A,#N/A,FALSE,"Лист4"}</definedName>
    <definedName name="олол">{#N/A,#N/A,FALSE,"Лист4"}</definedName>
    <definedName name="оо">{#N/A,#N/A,FALSE,"Лист4"}</definedName>
    <definedName name="ооо">{#N/A,#N/A,FALSE,"Лист4"}</definedName>
    <definedName name="оооо">{#N/A,#N/A,FALSE,"Лист4"}</definedName>
    <definedName name="ооооо" localSheetId="10">#REF!</definedName>
    <definedName name="ооооо" localSheetId="11">#REF!</definedName>
    <definedName name="ооооо" localSheetId="17">#REF!</definedName>
    <definedName name="ооооо" localSheetId="21">#REF!</definedName>
    <definedName name="ооооо" localSheetId="22">#REF!</definedName>
    <definedName name="ооооо" localSheetId="23">#REF!</definedName>
    <definedName name="ооооо" localSheetId="27">#REF!</definedName>
    <definedName name="ооооо" localSheetId="30">#REF!</definedName>
    <definedName name="ооооо" localSheetId="36">#REF!</definedName>
    <definedName name="ооооо" localSheetId="37">#REF!</definedName>
    <definedName name="ооооо" localSheetId="38">#REF!</definedName>
    <definedName name="ооооо" localSheetId="39">#REF!</definedName>
    <definedName name="ооооо" localSheetId="40">#REF!</definedName>
    <definedName name="ооооо" localSheetId="41">#REF!</definedName>
    <definedName name="ооооо" localSheetId="42">#REF!</definedName>
    <definedName name="ооооо" localSheetId="43">#REF!</definedName>
    <definedName name="ооооо" localSheetId="44">#REF!</definedName>
    <definedName name="ооооо" localSheetId="45">#REF!</definedName>
    <definedName name="ооооо" localSheetId="46">#REF!</definedName>
    <definedName name="ооооо" localSheetId="47">#REF!</definedName>
    <definedName name="ооооо" localSheetId="7">#REF!</definedName>
    <definedName name="ооооо" localSheetId="9">#REF!</definedName>
    <definedName name="ооооо" localSheetId="51">#REF!</definedName>
    <definedName name="ооооо" localSheetId="50">#REF!</definedName>
    <definedName name="ооооо" localSheetId="48">#REF!</definedName>
    <definedName name="ооооо" localSheetId="49">#REF!</definedName>
    <definedName name="ооооо">#REF!</definedName>
    <definedName name="орнг">{#N/A,#N/A,FALSE,"Лист4"}</definedName>
    <definedName name="освіта">{#N/A,#N/A,FALSE,"Лист4"}</definedName>
    <definedName name="ох">{#N/A,#N/A,FALSE,"Лист4"}</definedName>
    <definedName name="охорона">{#N/A,#N/A,FALSE,"Лист4"}</definedName>
    <definedName name="п">{"MONA",#N/A,FALSE,"S"}</definedName>
    <definedName name="плеккккг">{#N/A,#N/A,FALSE,"Лист4"}</definedName>
    <definedName name="пллеелш">{#N/A,#N/A,FALSE,"Лист4"}</definedName>
    <definedName name="попле">{#N/A,#N/A,FALSE,"Лист4"}</definedName>
    <definedName name="пот">{#N/A,#N/A,FALSE,"Лист4"}</definedName>
    <definedName name="пп">{#N/A,#N/A,FALSE,"Лист4"}</definedName>
    <definedName name="ппппппппппп">{#N/A,#N/A,FALSE,"SimInp1";#N/A,#N/A,FALSE,"SimInp2";#N/A,#N/A,FALSE,"SimOut1";#N/A,#N/A,FALSE,"SimOut2";#N/A,#N/A,FALSE,"SimOut3";#N/A,#N/A,FALSE,"SimOut4";#N/A,#N/A,FALSE,"SimOut5"}</definedName>
    <definedName name="ппше">{#N/A,#N/A,FALSE,"Лист4"}</definedName>
    <definedName name="про">{#N/A,#N/A,FALSE,"Лист4"}</definedName>
    <definedName name="прогшлл">{#N/A,#N/A,FALSE,"т02бд"}</definedName>
    <definedName name="прое">{#N/A,#N/A,FALSE,"Лист4"}</definedName>
    <definedName name="прои">{#N/A,#N/A,FALSE,"Лист4"}</definedName>
    <definedName name="рг">{"BOP_TAB",#N/A,FALSE,"N";"MIDTERM_TAB",#N/A,FALSE,"O";"FUND_CRED",#N/A,FALSE,"P";"DEBT_TAB1",#N/A,FALSE,"Q";"DEBT_TAB2",#N/A,FALSE,"Q";"FORFIN_TAB1",#N/A,FALSE,"R";"FORFIN_TAB2",#N/A,FALSE,"R";"BOP_ANALY",#N/A,FALSE,"U"}</definedName>
    <definedName name="рор">{#N/A,#N/A,FALSE,"Лист4"}</definedName>
    <definedName name="роро">{#N/A,#N/A,FALSE,"Лист4"}</definedName>
    <definedName name="росія">{#N/A,#N/A,FALSE,"I";#N/A,#N/A,FALSE,"J";#N/A,#N/A,FALSE,"K";#N/A,#N/A,FALSE,"L";#N/A,#N/A,FALSE,"M";#N/A,#N/A,FALSE,"N";#N/A,#N/A,FALSE,"O"}</definedName>
    <definedName name="ррпеак">{"MONA",#N/A,FALSE,"S"}</definedName>
    <definedName name="рррр">{#N/A,#N/A,FALSE,"Лист4"}</definedName>
    <definedName name="рррррр">{#N/A,#N/A,FALSE,"SimInp1";#N/A,#N/A,FALSE,"SimInp2";#N/A,#N/A,FALSE,"SimOut1";#N/A,#N/A,FALSE,"SimOut2";#N/A,#N/A,FALSE,"SimOut3";#N/A,#N/A,FALSE,"SimOut4";#N/A,#N/A,FALSE,"SimOut5"}</definedName>
    <definedName name="РРРРРРРРРРРРРРРРРРРРРРРРРРР">{"MONA",#N/A,FALSE,"S"}</definedName>
    <definedName name="СВОД">{"'Всего'!$A$1:$F$19"}</definedName>
    <definedName name="сми">{#N/A,#N/A,FALSE,"Лист4"}</definedName>
    <definedName name="сс">{#N/A,#N/A,FALSE,"Лист4"}</definedName>
    <definedName name="сум">{#N/A,#N/A,FALSE,"Лист4"}</definedName>
    <definedName name="Суми">{#N/A,#N/A,FALSE,"Лист4"}</definedName>
    <definedName name="счу">{#N/A,#N/A,FALSE,"Лист4"}</definedName>
    <definedName name="счя">{#N/A,#N/A,FALSE,"Лист4"}</definedName>
    <definedName name="т05">{#N/A,#N/A,FALSE,"т04"}</definedName>
    <definedName name="т841">{#N/A,#N/A,FALSE,"т02бд"}</definedName>
    <definedName name="там06_2010">{"BOP_TAB",#N/A,FALSE,"N";"MIDTERM_TAB",#N/A,FALSE,"O";"FUND_CRED",#N/A,FALSE,"P";"DEBT_TAB1",#N/A,FALSE,"Q";"DEBT_TAB2",#N/A,FALSE,"Q";"FORFIN_TAB1",#N/A,FALSE,"R";"FORFIN_TAB2",#N/A,FALSE,"R";"BOP_ANALY",#N/A,FALSE,"U"}</definedName>
    <definedName name="тогн">{#N/A,#N/A,FALSE,"Лист4"}</definedName>
    <definedName name="трн">{#N/A,#N/A,FALSE,"Лист4"}</definedName>
    <definedName name="ттт">{#N/A,#N/A,FALSE,"Лист4"}</definedName>
    <definedName name="ть">{#N/A,#N/A,FALSE,"Лист4"}</definedName>
    <definedName name="у" localSheetId="10">#REF!</definedName>
    <definedName name="у" localSheetId="11">#REF!</definedName>
    <definedName name="у" localSheetId="17">#REF!</definedName>
    <definedName name="у" localSheetId="21">#REF!</definedName>
    <definedName name="у" localSheetId="22">#REF!</definedName>
    <definedName name="у" localSheetId="23">#REF!</definedName>
    <definedName name="у" localSheetId="27">#REF!</definedName>
    <definedName name="у" localSheetId="30">#REF!</definedName>
    <definedName name="у" localSheetId="36">#REF!</definedName>
    <definedName name="у" localSheetId="37">#REF!</definedName>
    <definedName name="у" localSheetId="38">#REF!</definedName>
    <definedName name="у" localSheetId="39">#REF!</definedName>
    <definedName name="у" localSheetId="40">#REF!</definedName>
    <definedName name="у" localSheetId="41">#REF!</definedName>
    <definedName name="у" localSheetId="42">#REF!</definedName>
    <definedName name="у" localSheetId="43">#REF!</definedName>
    <definedName name="у" localSheetId="44">#REF!</definedName>
    <definedName name="у" localSheetId="45">#REF!</definedName>
    <definedName name="у" localSheetId="46">#REF!</definedName>
    <definedName name="у" localSheetId="47">#REF!</definedName>
    <definedName name="у" localSheetId="7">#REF!</definedName>
    <definedName name="у" localSheetId="9">#REF!</definedName>
    <definedName name="у" localSheetId="51">#REF!</definedName>
    <definedName name="у" localSheetId="50">#REF!</definedName>
    <definedName name="у" localSheetId="48">#REF!</definedName>
    <definedName name="у" localSheetId="49">#REF!</definedName>
    <definedName name="у">#REF!</definedName>
    <definedName name="уа">{#N/A,#N/A,FALSE,"Лист4"}</definedName>
    <definedName name="увке">{#N/A,#N/A,FALSE,"Лист4"}</definedName>
    <definedName name="уеунукнун">{#N/A,#N/A,FALSE,"Лист4"}</definedName>
    <definedName name="уке">{#N/A,#N/A,FALSE,"Лист4"}</definedName>
    <definedName name="укй">{#N/A,#N/A,FALSE,"Лист4"}</definedName>
    <definedName name="укунн">{#N/A,#N/A,FALSE,"Лист4"}</definedName>
    <definedName name="унунен">{#N/A,#N/A,FALSE,"Лист4"}</definedName>
    <definedName name="унунун">{#N/A,#N/A,FALSE,"Лист4"}</definedName>
    <definedName name="унуу">{#N/A,#N/A,FALSE,"Лист4"}</definedName>
    <definedName name="унуун">{#N/A,#N/A,FALSE,"Лист4"}</definedName>
    <definedName name="унууу">{#N/A,#N/A,FALSE,"Лист4"}</definedName>
    <definedName name="управ">{#N/A,#N/A,FALSE,"Лист4"}</definedName>
    <definedName name="управління">{#N/A,#N/A,FALSE,"Лист4"}</definedName>
    <definedName name="уукее">{#N/A,#N/A,FALSE,"Лист4"}</definedName>
    <definedName name="ууннну">{#N/A,#N/A,FALSE,"Лист4"}</definedName>
    <definedName name="ууну">{#N/A,#N/A,FALSE,"Лист4"}</definedName>
    <definedName name="уунунг">{#N/A,#N/A,FALSE,"Лист4"}</definedName>
    <definedName name="уунунууу">{#N/A,#N/A,FALSE,"Лист4"}</definedName>
    <definedName name="уунуурр">{#N/A,#N/A,FALSE,"Лист4"}</definedName>
    <definedName name="уунуууу">{#N/A,#N/A,FALSE,"Лист4"}</definedName>
    <definedName name="ууу">{#N/A,#N/A,FALSE,"Лист4"}</definedName>
    <definedName name="ууунну">{#N/A,#N/A,FALSE,"Лист4"}</definedName>
    <definedName name="ууунууууу">{#N/A,#N/A,FALSE,"Лист4"}</definedName>
    <definedName name="уууу">{#N/A,#N/A,FALSE,"Лист4"}</definedName>
    <definedName name="уууу32">{#N/A,#N/A,FALSE,"Лист4"}</definedName>
    <definedName name="уууун">{#N/A,#N/A,FALSE,"Лист4"}</definedName>
    <definedName name="ф">{#N/A,#N/A,FALSE,"т02бд"}</definedName>
    <definedName name="фіва">{#N/A,#N/A,FALSE,"т02бд"}</definedName>
    <definedName name="фф">{#N/A,#N/A,FALSE,"Лист4"}</definedName>
    <definedName name="ффф">{#N/A,#N/A,FALSE,"Лист4"}</definedName>
    <definedName name="фффф">{#N/A,#N/A,FALSE,"Лист4"}</definedName>
    <definedName name="ффффф">{#N/A,#N/A,FALSE,"Лист4"}</definedName>
    <definedName name="хз">{#N/A,#N/A,FALSE,"Лист4"}</definedName>
    <definedName name="хїз">{#N/A,#N/A,FALSE,"Лист4"}</definedName>
    <definedName name="ххх">{#N/A,#N/A,FALSE,"Лист4"}</definedName>
    <definedName name="ц">{#N/A,#N/A,FALSE,"Лист4"}</definedName>
    <definedName name="цва">{#N/A,#N/A,FALSE,"Лист4"}</definedName>
    <definedName name="цекццецце">{#N/A,#N/A,FALSE,"Лист4"}</definedName>
    <definedName name="цеце">{#N/A,#N/A,FALSE,"Лист4"}</definedName>
    <definedName name="цецеце">{#N/A,#N/A,FALSE,"Лист4"}</definedName>
    <definedName name="цук">{#N/A,#N/A,FALSE,"Лист4"}</definedName>
    <definedName name="цуку">{#N/A,#N/A,FALSE,"Лист4"}</definedName>
    <definedName name="цууу">{#N/A,#N/A,FALSE,"Лист4"}</definedName>
    <definedName name="цц">{#N/A,#N/A,FALSE,"Лист4"}</definedName>
    <definedName name="ццвва">{#N/A,#N/A,FALSE,"Лист4"}</definedName>
    <definedName name="ццецц">{#N/A,#N/A,FALSE,"Лист4"}</definedName>
    <definedName name="ццеццке">{#N/A,#N/A,FALSE,"Лист4"}</definedName>
    <definedName name="ццеццкевап">{#N/A,#N/A,FALSE,"Лист4"}</definedName>
    <definedName name="ццке">{#N/A,#N/A,FALSE,"Лист4"}</definedName>
    <definedName name="ццук">{#N/A,#N/A,FALSE,"Лист4"}</definedName>
    <definedName name="цццецц">{#N/A,#N/A,FALSE,"Лист4"}</definedName>
    <definedName name="цццкеец">{#N/A,#N/A,FALSE,"Лист4"}</definedName>
    <definedName name="цццц">{#N/A,#N/A,FALSE,"Лист4"}</definedName>
    <definedName name="ццццкц">{#N/A,#N/A,FALSE,"Лист4"}</definedName>
    <definedName name="ццццц">{#N/A,#N/A,FALSE,"Лист4"}</definedName>
    <definedName name="цццццц">{#N/A,#N/A,FALSE,"Лист4"}</definedName>
    <definedName name="чву">{#N/A,#N/A,FALSE,"Лист4"}</definedName>
    <definedName name="чч">{#N/A,#N/A,FALSE,"Лист4"}</definedName>
    <definedName name="ччч">{#N/A,#N/A,FALSE,"Лист4"}</definedName>
    <definedName name="шш">{#N/A,#N/A,FALSE,"Лист4"}</definedName>
    <definedName name="шшшш">{#N/A,#N/A,FALSE,"Лист4"}</definedName>
    <definedName name="щщ">{#N/A,#N/A,FALSE,"Лист4"}</definedName>
    <definedName name="щщщ">{#N/A,#N/A,FALSE,"Лист4"}</definedName>
    <definedName name="щщщшг">{#N/A,#N/A,FALSE,"Лист4"}</definedName>
    <definedName name="ыва3" localSheetId="10">#REF!</definedName>
    <definedName name="ыва3" localSheetId="11">#REF!</definedName>
    <definedName name="ыва3" localSheetId="17">#REF!</definedName>
    <definedName name="ыва3" localSheetId="27">#REF!</definedName>
    <definedName name="ыва3" localSheetId="30">#REF!</definedName>
    <definedName name="ыва3" localSheetId="36">#REF!</definedName>
    <definedName name="ыва3" localSheetId="37">#REF!</definedName>
    <definedName name="ыва3" localSheetId="38">#REF!</definedName>
    <definedName name="ыва3" localSheetId="39">#REF!</definedName>
    <definedName name="ыва3" localSheetId="40">#REF!</definedName>
    <definedName name="ыва3" localSheetId="41">#REF!</definedName>
    <definedName name="ыва3" localSheetId="42">#REF!</definedName>
    <definedName name="ыва3" localSheetId="43">#REF!</definedName>
    <definedName name="ыва3" localSheetId="44">#REF!</definedName>
    <definedName name="ыва3" localSheetId="45">#REF!</definedName>
    <definedName name="ыва3" localSheetId="46">#REF!</definedName>
    <definedName name="ыва3" localSheetId="47">#REF!</definedName>
    <definedName name="ыва3" localSheetId="7">#REF!</definedName>
    <definedName name="ыва3" localSheetId="9">#REF!</definedName>
    <definedName name="ыва3" localSheetId="51">#REF!</definedName>
    <definedName name="ыва3" localSheetId="50">#REF!</definedName>
    <definedName name="ыва3" localSheetId="48">#REF!</definedName>
    <definedName name="ыва3" localSheetId="49">#REF!</definedName>
    <definedName name="ыва3">#REF!</definedName>
    <definedName name="элд">{"'Всего'!$A$1:$F$19"}</definedName>
    <definedName name="юю">{#N/A,#N/A,FALSE,"Лист4"}</definedName>
    <definedName name="ююю">{#N/A,#N/A,FALSE,"Лист4"}</definedName>
    <definedName name="яяя">{#N/A,#N/A,FALSE,"Лист4"}</definedName>
    <definedName name="яяяя">{#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2" i="55" l="1"/>
  <c r="J12" i="55"/>
  <c r="I12" i="55"/>
  <c r="H12" i="55"/>
  <c r="G12" i="55"/>
  <c r="B11" i="1"/>
  <c r="C14" i="1"/>
  <c r="C20" i="1"/>
  <c r="C39" i="1"/>
  <c r="C34" i="1"/>
  <c r="B10" i="1"/>
  <c r="C41" i="1"/>
  <c r="B21" i="1"/>
  <c r="B27" i="1"/>
  <c r="B3" i="1"/>
  <c r="B12" i="1"/>
  <c r="B18" i="1"/>
  <c r="C21" i="1"/>
  <c r="C31" i="1"/>
  <c r="B47" i="1"/>
  <c r="B4" i="1"/>
  <c r="B38" i="1"/>
  <c r="B30" i="1"/>
  <c r="C49" i="1"/>
  <c r="C9" i="1"/>
  <c r="C25" i="1"/>
  <c r="B2" i="1"/>
  <c r="C10" i="1"/>
  <c r="B40" i="1"/>
  <c r="B33" i="1"/>
  <c r="C40" i="1"/>
  <c r="C24" i="1"/>
  <c r="C35" i="1"/>
  <c r="B8" i="1"/>
  <c r="C32" i="1"/>
  <c r="B19" i="1"/>
  <c r="C8" i="1"/>
  <c r="B42" i="1"/>
  <c r="C3" i="1"/>
  <c r="C15" i="1"/>
  <c r="B23" i="1"/>
  <c r="C26" i="1"/>
  <c r="B13" i="1"/>
  <c r="C50" i="1"/>
  <c r="B48" i="1"/>
  <c r="C33" i="1"/>
  <c r="B28" i="1"/>
  <c r="B36" i="1"/>
  <c r="B25" i="1"/>
  <c r="B39" i="1"/>
  <c r="B46" i="1"/>
  <c r="C27" i="1"/>
  <c r="C38" i="1"/>
  <c r="C29" i="1"/>
  <c r="B9" i="1"/>
  <c r="B20" i="1"/>
  <c r="B26" i="1"/>
  <c r="B24" i="1"/>
  <c r="B44" i="1"/>
  <c r="C23" i="1"/>
  <c r="B45" i="1"/>
  <c r="C45" i="1"/>
  <c r="B43" i="1"/>
  <c r="B37" i="1"/>
  <c r="C44" i="1"/>
  <c r="B15" i="1"/>
  <c r="C22" i="1"/>
  <c r="B22" i="1"/>
  <c r="B34" i="1"/>
  <c r="B32" i="1"/>
  <c r="B16" i="1"/>
  <c r="C6" i="1"/>
  <c r="C12" i="1"/>
  <c r="C30" i="1"/>
  <c r="C18" i="1"/>
  <c r="C19" i="1"/>
  <c r="B31" i="1"/>
  <c r="C16" i="1"/>
  <c r="C2" i="1"/>
  <c r="B14" i="1"/>
  <c r="B5" i="1"/>
  <c r="B35" i="1"/>
  <c r="B29" i="1"/>
  <c r="C48" i="1"/>
  <c r="C4" i="1"/>
  <c r="C13" i="1"/>
  <c r="B17" i="1"/>
  <c r="C11" i="1"/>
  <c r="B49" i="1"/>
  <c r="C47" i="1"/>
  <c r="C36" i="1"/>
  <c r="C43" i="1"/>
  <c r="B7" i="1"/>
  <c r="C42" i="1"/>
  <c r="B6" i="1"/>
  <c r="C5" i="1"/>
  <c r="C28" i="1"/>
  <c r="C37" i="1"/>
  <c r="C46" i="1"/>
  <c r="C17" i="1"/>
  <c r="C7" i="1"/>
  <c r="B41" i="1"/>
  <c r="B50" i="1"/>
</calcChain>
</file>

<file path=xl/sharedStrings.xml><?xml version="1.0" encoding="utf-8"?>
<sst xmlns="http://schemas.openxmlformats.org/spreadsheetml/2006/main" count="1515" uniqueCount="724">
  <si>
    <t xml:space="preserve"> </t>
  </si>
  <si>
    <t xml:space="preserve">Назва </t>
  </si>
  <si>
    <t>Title</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Table 1</t>
  </si>
  <si>
    <t>Table 2</t>
  </si>
  <si>
    <t>Abbreviation_UA</t>
  </si>
  <si>
    <t>Скорочення та абревіатури</t>
  </si>
  <si>
    <t>Abbreviation_EN</t>
  </si>
  <si>
    <t>Terms and Abbreviations</t>
  </si>
  <si>
    <t>Insolvent banks</t>
  </si>
  <si>
    <t>Others</t>
  </si>
  <si>
    <t>Derivatives</t>
  </si>
  <si>
    <t>Retail loans</t>
  </si>
  <si>
    <t>Corporate
loans</t>
  </si>
  <si>
    <t xml:space="preserve">Certificates of deposit </t>
  </si>
  <si>
    <t>T-bonds</t>
  </si>
  <si>
    <t xml:space="preserve">NBU and
interbank </t>
  </si>
  <si>
    <t>Cash</t>
  </si>
  <si>
    <t>НПБ</t>
  </si>
  <si>
    <t>Інші</t>
  </si>
  <si>
    <t>Похідні
фін. активи</t>
  </si>
  <si>
    <t>Кредити фізособам</t>
  </si>
  <si>
    <t>Кредити суб. госп.</t>
  </si>
  <si>
    <t>ДС НБУ</t>
  </si>
  <si>
    <t>ОВДП</t>
  </si>
  <si>
    <t>НБУ та міжбанк</t>
  </si>
  <si>
    <t>Готівка</t>
  </si>
  <si>
    <t>Note:</t>
  </si>
  <si>
    <t>Примітка:</t>
  </si>
  <si>
    <t>NBU</t>
  </si>
  <si>
    <t>Source:</t>
  </si>
  <si>
    <t>НБУ</t>
  </si>
  <si>
    <t>Джерело:</t>
  </si>
  <si>
    <t>Title:</t>
  </si>
  <si>
    <t>Зміна чистих активів за складовими у I кварталі 2023, млрд грн</t>
  </si>
  <si>
    <t>Назва:</t>
  </si>
  <si>
    <t>Загальні активи банків, млрд грн</t>
  </si>
  <si>
    <t>Повернутися до переліку / Return to the Index</t>
  </si>
  <si>
    <t>Державні</t>
  </si>
  <si>
    <t>Іноземні</t>
  </si>
  <si>
    <t>Приватні</t>
  </si>
  <si>
    <t>ПриватБанк</t>
  </si>
  <si>
    <t>State-owned</t>
  </si>
  <si>
    <t>Foreign</t>
  </si>
  <si>
    <t>Private</t>
  </si>
  <si>
    <t>PrivatBank</t>
  </si>
  <si>
    <t>Розподіл чистих активів за групами банків</t>
  </si>
  <si>
    <t>Distribution of net assets by groups of banks</t>
  </si>
  <si>
    <t>Розподіл депозитів фізичних осіб за групами банків</t>
  </si>
  <si>
    <t>Distribution of retail deposits by groups of banks</t>
  </si>
  <si>
    <t>Чисті активи за групами банків, млрд грн</t>
  </si>
  <si>
    <t>Banks’ net assets, UAH billions</t>
  </si>
  <si>
    <t>Структура чистих активів сектору за складовими</t>
  </si>
  <si>
    <t>Sector’s net assets by components</t>
  </si>
  <si>
    <t>Кошти у НБУ та ін. банках</t>
  </si>
  <si>
    <t>Кредити фізосіб</t>
  </si>
  <si>
    <t xml:space="preserve">Funds at NBU and  other banks </t>
  </si>
  <si>
    <t>Corporate loans</t>
  </si>
  <si>
    <t>На 01.01.23</t>
  </si>
  <si>
    <t>На 01.04.23</t>
  </si>
  <si>
    <t>As of 1 Jan 23</t>
  </si>
  <si>
    <t>As of 1 Apr 23</t>
  </si>
  <si>
    <t>У банках, платоспроможних на 01.04.2023.</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Частка валютних кредитів</t>
  </si>
  <si>
    <t>FX loans ratio</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Державнi корпорації</t>
  </si>
  <si>
    <t>Приватні корпорації</t>
  </si>
  <si>
    <t>Корпорації пiд iноземним контролем</t>
  </si>
  <si>
    <t>State NFC</t>
  </si>
  <si>
    <t>Private NFC</t>
  </si>
  <si>
    <t>Foreign NFC</t>
  </si>
  <si>
    <t>Усі банки</t>
  </si>
  <si>
    <t>All banks</t>
  </si>
  <si>
    <t>Net hrynnia retail loans by purpose</t>
  </si>
  <si>
    <t>Нерухомість</t>
  </si>
  <si>
    <t>Автокредити</t>
  </si>
  <si>
    <t>Інші до 1 року</t>
  </si>
  <si>
    <t>Інші від 1 до 2 років</t>
  </si>
  <si>
    <t>Інші від 2 до 5 років</t>
  </si>
  <si>
    <t>Інші понад 5 років</t>
  </si>
  <si>
    <t>Нерухомість*</t>
  </si>
  <si>
    <t>Побутова техніка</t>
  </si>
  <si>
    <t>Сar loans</t>
  </si>
  <si>
    <t>Other, under 1 year</t>
  </si>
  <si>
    <t>Other, 1 to 2 years</t>
  </si>
  <si>
    <t>Other, 2 to 5 years</t>
  </si>
  <si>
    <t>Other, over 5 years</t>
  </si>
  <si>
    <t>House purchase*</t>
  </si>
  <si>
    <t>Home appliances</t>
  </si>
  <si>
    <t>At all banks including insolvent ones, excluding off-balance sheet liabilities. Retail loans including loans individual entrepreneurs.</t>
  </si>
  <si>
    <t>Кредити, надані суб’єктам господарювання</t>
  </si>
  <si>
    <t>Кредити, надані фізичним особам</t>
  </si>
  <si>
    <t>Усі кредити, включно з міжбанківськими</t>
  </si>
  <si>
    <t>All loans</t>
  </si>
  <si>
    <t xml:space="preserve">At all banks including insolvent ones, excluding off-balance sheet liabilities. </t>
  </si>
  <si>
    <t>Держбанки</t>
  </si>
  <si>
    <t>Покриття резервами під усі активи (п. ш.)</t>
  </si>
  <si>
    <t>Покриття резервами під непрацюючі активи (п. ш.)</t>
  </si>
  <si>
    <t>NPE coverage ratio (all loan loss provisions) (r.h.s.)</t>
  </si>
  <si>
    <t xml:space="preserve">NPE coverage ratio (NPE-specific provisions) (r.h.s) </t>
  </si>
  <si>
    <t>Структура регулятивного капіталу банків, млрд грн</t>
  </si>
  <si>
    <t>Banks’ regulatory capital, UAH billion</t>
  </si>
  <si>
    <t>Регулятивний капітал</t>
  </si>
  <si>
    <t>Статутний капітал*</t>
  </si>
  <si>
    <t>Резерви та фонди</t>
  </si>
  <si>
    <t>Субординований борг</t>
  </si>
  <si>
    <t>Збиток минулих років держбанків</t>
  </si>
  <si>
    <t>Збиток минулих років інших банків</t>
  </si>
  <si>
    <t>Збиток поточного року</t>
  </si>
  <si>
    <t>Інше</t>
  </si>
  <si>
    <t>Regulatory capital</t>
  </si>
  <si>
    <t>Share capital*</t>
  </si>
  <si>
    <t>Reserves and funds</t>
  </si>
  <si>
    <t>Subordinated debt</t>
  </si>
  <si>
    <t>Losses from previous years of SoBs</t>
  </si>
  <si>
    <t>Losses from previous years of other banks</t>
  </si>
  <si>
    <t>Losses from current year</t>
  </si>
  <si>
    <t>Other items</t>
  </si>
  <si>
    <t>Регулятивний капітал та норматив адекватності РК</t>
  </si>
  <si>
    <t>Regulatory capital and regulatory capital adequacy levels</t>
  </si>
  <si>
    <t>Регулятивний капітал, млрд грн</t>
  </si>
  <si>
    <t>Н2 (п. ш.)</t>
  </si>
  <si>
    <t>Regulatory capital, UAH bn</t>
  </si>
  <si>
    <t>Regelatory capital adequacy ratio (r.h.s.)</t>
  </si>
  <si>
    <t>* LLP (annualized)/Net loan portfolio; ** Including adjusting entries.</t>
  </si>
  <si>
    <t>В резерви під кредити іншими банками, млрд грн</t>
  </si>
  <si>
    <t>В резерви під кредити ПриватБанком, млрд грн</t>
  </si>
  <si>
    <t>В інші резерви, млрд грн</t>
  </si>
  <si>
    <t>Cost of risk* (п. ш.)</t>
  </si>
  <si>
    <t>LLP of other banks, UAH bn</t>
  </si>
  <si>
    <t>LLP of PrivatBank, UAH bn</t>
  </si>
  <si>
    <t>Other provisions, UAH bn</t>
  </si>
  <si>
    <t>Cost of risk*  (r.h.s.)</t>
  </si>
  <si>
    <t>Q1.21</t>
  </si>
  <si>
    <t>I.21</t>
  </si>
  <si>
    <t>Q2.21</t>
  </si>
  <si>
    <t>II.21</t>
  </si>
  <si>
    <t>Q3.21</t>
  </si>
  <si>
    <t>III.21</t>
  </si>
  <si>
    <t>Q4.21</t>
  </si>
  <si>
    <t>IV.21</t>
  </si>
  <si>
    <t>Q1.22</t>
  </si>
  <si>
    <t>I.22</t>
  </si>
  <si>
    <t>Q2.22</t>
  </si>
  <si>
    <t>II.22</t>
  </si>
  <si>
    <t>Q3.22</t>
  </si>
  <si>
    <t>III.22</t>
  </si>
  <si>
    <t>Q4.22</t>
  </si>
  <si>
    <t>IV.22</t>
  </si>
  <si>
    <t>Q1.23</t>
  </si>
  <si>
    <t>I.23</t>
  </si>
  <si>
    <t>Складові операційного доходу банків за період, млрд грн</t>
  </si>
  <si>
    <t>Operating income components for the period, UAH billion</t>
  </si>
  <si>
    <t>* Including adjusting entries.</t>
  </si>
  <si>
    <t>Чистий процентний дохід</t>
  </si>
  <si>
    <t>Чистий комісійний дохід</t>
  </si>
  <si>
    <t>Результат переоцінки та операцій купівлі-продажу</t>
  </si>
  <si>
    <t>Інші операційні доходи</t>
  </si>
  <si>
    <t>Net interest income</t>
  </si>
  <si>
    <t>Net commission income</t>
  </si>
  <si>
    <t>Result of trading operations</t>
  </si>
  <si>
    <t>Other operating incomes</t>
  </si>
  <si>
    <t>Операційні доходи та операційна ефективність банків</t>
  </si>
  <si>
    <t>Operating income and operating efficiency</t>
  </si>
  <si>
    <t>Операційний дохід, млрд грн</t>
  </si>
  <si>
    <t>CIR (п. ш.)</t>
  </si>
  <si>
    <t>CIR без переоцінки* (п. ш.)</t>
  </si>
  <si>
    <t>Operating income, UAH bn</t>
  </si>
  <si>
    <t>CIR (r.h.s.)</t>
  </si>
  <si>
    <t>CIR without  revaluation* (r.h.s.)</t>
  </si>
  <si>
    <t>Процентні доходи / Чисті активи</t>
  </si>
  <si>
    <t>Процентні витрати / Чисті активи</t>
  </si>
  <si>
    <t>Чистий процентний дохід / Чисті активи</t>
  </si>
  <si>
    <t>Interest income / Net assets</t>
  </si>
  <si>
    <t>Interest expenses / Net assets</t>
  </si>
  <si>
    <t>Net interest income / Net assets</t>
  </si>
  <si>
    <t>Спред між ставками за новими кредитами і депозитами, в.п.</t>
  </si>
  <si>
    <t>Spread between new loan rates and deposit rates, pp</t>
  </si>
  <si>
    <t>З урахуванням неплатоспроможних банків.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Нефінансових корпорацій</t>
  </si>
  <si>
    <t>Домашніх господарств</t>
  </si>
  <si>
    <t>NFCs*</t>
  </si>
  <si>
    <t>Households</t>
  </si>
  <si>
    <t>Облікова ставка НБУ та вартість нових депозитів і кредитів* у гривнях, % річних</t>
  </si>
  <si>
    <t>NBU key policy rate and interest rates on new hryvnia deposits and loans*, % per annum</t>
  </si>
  <si>
    <t>Облікова ставка</t>
  </si>
  <si>
    <t>Депозити фізичних осіб</t>
  </si>
  <si>
    <t>Key policy rate</t>
  </si>
  <si>
    <t>Retail deposits</t>
  </si>
  <si>
    <t>Corporate deposits</t>
  </si>
  <si>
    <t>Кредити суб’єктам господарювання</t>
  </si>
  <si>
    <t>Кредити фізичним особам</t>
  </si>
  <si>
    <t>Інтегральна</t>
  </si>
  <si>
    <t>To corporates</t>
  </si>
  <si>
    <t>To households</t>
  </si>
  <si>
    <t>Composite</t>
  </si>
  <si>
    <t>Український індекс ставок за депозитами фізичних осіб у доларах США, % річних</t>
  </si>
  <si>
    <t>Ukrainian Index of USD Retail Deposit rates, % per annum</t>
  </si>
  <si>
    <t>За даними агентства “Thomson Reuters”, 5-денна ковзна середня.</t>
  </si>
  <si>
    <t>Thomson Reuters data, 5-day moving average</t>
  </si>
  <si>
    <t>3 місяці</t>
  </si>
  <si>
    <t>6 місяців</t>
  </si>
  <si>
    <t>9 місяців</t>
  </si>
  <si>
    <t>12 місяців</t>
  </si>
  <si>
    <t>3 month</t>
  </si>
  <si>
    <t>6 month</t>
  </si>
  <si>
    <t>9 month</t>
  </si>
  <si>
    <t>12 month</t>
  </si>
  <si>
    <t>Український індекс ставок за депозитами фізичних осіб у гривнях, % річних</t>
  </si>
  <si>
    <t>Ukrainian Index of Retail Deposit rates in UAH, % per annum</t>
  </si>
  <si>
    <t>Структура зобов’язань за групами банків, млрд грн</t>
  </si>
  <si>
    <t>Liabilities by groups of banks, UAH billions</t>
  </si>
  <si>
    <t>НБУ.</t>
  </si>
  <si>
    <t>NBU.</t>
  </si>
  <si>
    <t>Total</t>
  </si>
  <si>
    <t>Збільшення</t>
  </si>
  <si>
    <t>Зменшення</t>
  </si>
  <si>
    <t>Base of element</t>
  </si>
  <si>
    <t>Кошти
суб. госп.</t>
  </si>
  <si>
    <t>Кошти фізосіб</t>
  </si>
  <si>
    <t>Кошти бюджету</t>
  </si>
  <si>
    <t>Budget</t>
  </si>
  <si>
    <t>Міжбанк</t>
  </si>
  <si>
    <t>Interbank and IFIs</t>
  </si>
  <si>
    <t>Кредити МФО</t>
  </si>
  <si>
    <t>IFI Loans</t>
  </si>
  <si>
    <t>Суб. борг</t>
  </si>
  <si>
    <t>Кредиторська заборгованість</t>
  </si>
  <si>
    <t>Payables</t>
  </si>
  <si>
    <t>У тому числі ощадні сертифікати.</t>
  </si>
  <si>
    <t>Including сertificates of deposit.</t>
  </si>
  <si>
    <t>Кошти суб’єктів госп.</t>
  </si>
  <si>
    <t>Кошти фіз. осіб</t>
  </si>
  <si>
    <t>Міжбанк та МФО</t>
  </si>
  <si>
    <t>Budget deposits</t>
  </si>
  <si>
    <t>Частка коштів НБУ в зобов’язаннях банків</t>
  </si>
  <si>
    <t>NBU funds in banks’ liabilities</t>
  </si>
  <si>
    <t>Валовий зовнішній борг банків, млрд дол. США</t>
  </si>
  <si>
    <t xml:space="preserve">Banks’ gross external debt, USD billions </t>
  </si>
  <si>
    <t>Date</t>
  </si>
  <si>
    <t>Short-term</t>
  </si>
  <si>
    <t>Long-term</t>
  </si>
  <si>
    <t>Дата</t>
  </si>
  <si>
    <t>Короткостроковий</t>
  </si>
  <si>
    <t>Довгостроковий</t>
  </si>
  <si>
    <t>Всього</t>
  </si>
  <si>
    <t>І.22</t>
  </si>
  <si>
    <t>ІІI.22</t>
  </si>
  <si>
    <t>Частка валютних депозитів</t>
  </si>
  <si>
    <t>Share of FX Loans</t>
  </si>
  <si>
    <t>У банках, платоспроможних на звітну дату.</t>
  </si>
  <si>
    <t>Суб’єкти господарювання</t>
  </si>
  <si>
    <t>Фізичні особи</t>
  </si>
  <si>
    <t>Cукупні кошти клієнтів</t>
  </si>
  <si>
    <t>In corporate deposits</t>
  </si>
  <si>
    <t>In retail deposits</t>
  </si>
  <si>
    <t>All Clients</t>
  </si>
  <si>
    <t>Amounts on demand in hryvnia</t>
  </si>
  <si>
    <t>Amounts on demand, FX</t>
  </si>
  <si>
    <t>Кошти на вимогу в національній валюті</t>
  </si>
  <si>
    <t>Кошти на вимогу в іноземній валюті</t>
  </si>
  <si>
    <t>Строкові вклади в національній валюті</t>
  </si>
  <si>
    <t>Строкові вклади в іноземній валюті</t>
  </si>
  <si>
    <t>New retail deposits by maturity</t>
  </si>
  <si>
    <t>Up to 1 month</t>
  </si>
  <si>
    <t>1–3 months</t>
  </si>
  <si>
    <t>3–6 months</t>
  </si>
  <si>
    <t>Over 6 months</t>
  </si>
  <si>
    <t>До 1 міс.</t>
  </si>
  <si>
    <t>1–3 міс.</t>
  </si>
  <si>
    <t>3–6 міс.</t>
  </si>
  <si>
    <t>Більше 6 міс.</t>
  </si>
  <si>
    <t>12.16</t>
  </si>
  <si>
    <t>06.17</t>
  </si>
  <si>
    <t>12.17</t>
  </si>
  <si>
    <t>06.18</t>
  </si>
  <si>
    <t>12.21</t>
  </si>
  <si>
    <t>03.22</t>
  </si>
  <si>
    <t>06.22</t>
  </si>
  <si>
    <t>09.22</t>
  </si>
  <si>
    <t>12.22</t>
  </si>
  <si>
    <t>06.23</t>
  </si>
  <si>
    <t>У банках, платоспроможних станом на 01.10.2022.</t>
  </si>
  <si>
    <t>At solvent banks as of 1 October 2022</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АР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0-11</t>
  </si>
  <si>
    <t>Cherkasy</t>
  </si>
  <si>
    <t>Черкаська</t>
  </si>
  <si>
    <t>Середня</t>
  </si>
  <si>
    <t>11-12</t>
  </si>
  <si>
    <t>Chernivtsi</t>
  </si>
  <si>
    <t>Чернівецька</t>
  </si>
  <si>
    <t>Значна</t>
  </si>
  <si>
    <t>12-14</t>
  </si>
  <si>
    <t>Chernihiv</t>
  </si>
  <si>
    <t>Чернігівська</t>
  </si>
  <si>
    <t>Найбільша</t>
  </si>
  <si>
    <t>14-29</t>
  </si>
  <si>
    <t>City of Kyiv</t>
  </si>
  <si>
    <t>Київ</t>
  </si>
  <si>
    <t>Україна</t>
  </si>
  <si>
    <t>5331*/13</t>
  </si>
  <si>
    <t>Ukraine</t>
  </si>
  <si>
    <t>Low</t>
  </si>
  <si>
    <t>Moderate</t>
  </si>
  <si>
    <t>Significant</t>
  </si>
  <si>
    <t>Highest</t>
  </si>
  <si>
    <t>Частка працюючих відділень системно важливих банків</t>
  </si>
  <si>
    <t>The proportion of working branches of systematically important banks</t>
  </si>
  <si>
    <t>Liberated in spring 2022</t>
  </si>
  <si>
    <t>Звільнені навесні 2022 року</t>
  </si>
  <si>
    <t>Liberated in autumn 2022</t>
  </si>
  <si>
    <t>Звільнені восени 2022 року</t>
  </si>
  <si>
    <t>Intensive hostilities</t>
  </si>
  <si>
    <t>Активні бої</t>
  </si>
  <si>
    <t>Other</t>
  </si>
  <si>
    <t>Кількість активних платіжних карток за групами банків, млн од.</t>
  </si>
  <si>
    <t>Кількість платіжних терміналів (POS), тис. од.</t>
  </si>
  <si>
    <t>Number of POS terminals, thousand units</t>
  </si>
  <si>
    <t>Укрпошта</t>
  </si>
  <si>
    <t>Ukrposhta</t>
  </si>
  <si>
    <t>The largest banks’ share of the sector’s net assets</t>
  </si>
  <si>
    <t>Найбільший банк</t>
  </si>
  <si>
    <t>5 найбільших банків</t>
  </si>
  <si>
    <t>10 найбільших банків</t>
  </si>
  <si>
    <t>20 найбільших банків</t>
  </si>
  <si>
    <t>The largest bank</t>
  </si>
  <si>
    <t>5 top banks</t>
  </si>
  <si>
    <t>Top 10 banks</t>
  </si>
  <si>
    <t>Top 20 banks</t>
  </si>
  <si>
    <t>12.19</t>
  </si>
  <si>
    <t>09.20</t>
  </si>
  <si>
    <t>03.21</t>
  </si>
  <si>
    <t>09.21</t>
  </si>
  <si>
    <t>03.23</t>
  </si>
  <si>
    <t>Рівень концентрації сектору за показником HHI</t>
  </si>
  <si>
    <t>Concentration as defined by the HHI indicator</t>
  </si>
  <si>
    <t>Загальні активи</t>
  </si>
  <si>
    <t>Чисті активи</t>
  </si>
  <si>
    <t>Депозити фіз. осіб</t>
  </si>
  <si>
    <t>Total assets</t>
  </si>
  <si>
    <t>Net assets</t>
  </si>
  <si>
    <t>Платоспроможні</t>
  </si>
  <si>
    <t>Державні, у т.ч. Приватбанк</t>
  </si>
  <si>
    <t>Зміна</t>
  </si>
  <si>
    <t>Кількість банків</t>
  </si>
  <si>
    <t>Number of banks</t>
  </si>
  <si>
    <t xml:space="preserve">Solvent </t>
  </si>
  <si>
    <t>Change</t>
  </si>
  <si>
    <t>State-owned banks, including PrivatBank</t>
  </si>
  <si>
    <t>-4**</t>
  </si>
  <si>
    <t>Основні показники банківського сектору України</t>
  </si>
  <si>
    <t>Key indicators of Ukraine’s banking sector</t>
  </si>
  <si>
    <t xml:space="preserve">1 За платоспроможними банками на кожну звітну дату.
</t>
  </si>
  <si>
    <t>2 З нарахованими доходами/витратами.</t>
  </si>
  <si>
    <t>3 Включно з небанківськими фінансовими установами.</t>
  </si>
  <si>
    <t>2016</t>
  </si>
  <si>
    <t>2017</t>
  </si>
  <si>
    <t>2018</t>
  </si>
  <si>
    <t>2019</t>
  </si>
  <si>
    <t>2020</t>
  </si>
  <si>
    <t>2021</t>
  </si>
  <si>
    <t>2022</t>
  </si>
  <si>
    <t>4 Включно з ощадними сертифікатами.</t>
  </si>
  <si>
    <t>Кількість діючих банків</t>
  </si>
  <si>
    <t>Number of operating banks</t>
  </si>
  <si>
    <r>
      <t xml:space="preserve">Загальні балансові показники </t>
    </r>
    <r>
      <rPr>
        <sz val="7.5"/>
        <color rgb="FF141414"/>
        <rFont val="Arial"/>
        <family val="2"/>
        <charset val="204"/>
      </rPr>
      <t xml:space="preserve">(млрд грн) </t>
    </r>
    <r>
      <rPr>
        <b/>
        <sz val="7.5"/>
        <color rgb="FF141414"/>
        <rFont val="Arial"/>
        <family val="2"/>
        <charset val="204"/>
      </rPr>
      <t xml:space="preserve">/ General balance sheet indicators </t>
    </r>
    <r>
      <rPr>
        <sz val="7.5"/>
        <color rgb="FF141414"/>
        <rFont val="Arial"/>
        <family val="2"/>
        <charset val="204"/>
      </rPr>
      <t>(UAH billion)</t>
    </r>
    <r>
      <rPr>
        <vertAlign val="superscript"/>
        <sz val="7.5"/>
        <rFont val="Arial"/>
        <family val="2"/>
        <charset val="204"/>
      </rPr>
      <t>2</t>
    </r>
  </si>
  <si>
    <t>6 З урахуванням коригуючих проводок.</t>
  </si>
  <si>
    <t>1 Data for solvent banks for each reporting date.</t>
  </si>
  <si>
    <t xml:space="preserve">   у т.ч. в іноземній валюті</t>
  </si>
  <si>
    <t>of which in foreign currency</t>
  </si>
  <si>
    <r>
      <t>2</t>
    </r>
    <r>
      <rPr>
        <sz val="7.5"/>
        <color rgb="FF141414"/>
        <rFont val="Arial"/>
        <family val="2"/>
      </rPr>
      <t xml:space="preserve"> Including accrued income/expenses.</t>
    </r>
  </si>
  <si>
    <r>
      <t>3</t>
    </r>
    <r>
      <rPr>
        <sz val="7.5"/>
        <color rgb="FF141414"/>
        <rFont val="Arial"/>
        <family val="2"/>
      </rPr>
      <t xml:space="preserve"> Including non-banking financial institutions.</t>
    </r>
  </si>
  <si>
    <r>
      <t>4</t>
    </r>
    <r>
      <rPr>
        <sz val="7.5"/>
        <color rgb="FF141414"/>
        <rFont val="Arial"/>
        <family val="2"/>
      </rPr>
      <t xml:space="preserve"> Including certificates of deposits.</t>
    </r>
  </si>
  <si>
    <r>
      <t>Валові кредити суб'єктам господарювання</t>
    </r>
    <r>
      <rPr>
        <vertAlign val="superscript"/>
        <sz val="7.5"/>
        <rFont val="Arial"/>
        <family val="2"/>
        <charset val="204"/>
      </rPr>
      <t>3</t>
    </r>
  </si>
  <si>
    <r>
      <t>Gross corporate loans</t>
    </r>
    <r>
      <rPr>
        <vertAlign val="superscript"/>
        <sz val="7.5"/>
        <color theme="1"/>
        <rFont val="Arial"/>
        <family val="2"/>
        <charset val="204"/>
      </rPr>
      <t>3</t>
    </r>
  </si>
  <si>
    <t>6 Taking into consideration adjustment entries.</t>
  </si>
  <si>
    <r>
      <t>Чисті кредити суб'єктам господарювання</t>
    </r>
    <r>
      <rPr>
        <vertAlign val="superscript"/>
        <sz val="7.5"/>
        <rFont val="Arial"/>
        <family val="2"/>
        <charset val="204"/>
      </rPr>
      <t>3</t>
    </r>
  </si>
  <si>
    <r>
      <t>Net corporate loans</t>
    </r>
    <r>
      <rPr>
        <vertAlign val="superscript"/>
        <sz val="7.5"/>
        <color theme="1"/>
        <rFont val="Arial"/>
        <family val="2"/>
        <charset val="204"/>
      </rPr>
      <t>3</t>
    </r>
  </si>
  <si>
    <t>Валові кредити фізичним особам</t>
  </si>
  <si>
    <t>Gross retail loans</t>
  </si>
  <si>
    <t>Чисті кредити фізичним особам</t>
  </si>
  <si>
    <t>Net retail loans</t>
  </si>
  <si>
    <r>
      <t>Кошти суб'єктів господарювання</t>
    </r>
    <r>
      <rPr>
        <vertAlign val="superscript"/>
        <sz val="7.5"/>
        <rFont val="Arial"/>
        <family val="2"/>
        <charset val="204"/>
      </rPr>
      <t>3</t>
    </r>
  </si>
  <si>
    <r>
      <t>Corporate deposits</t>
    </r>
    <r>
      <rPr>
        <vertAlign val="superscript"/>
        <sz val="7.5"/>
        <color theme="1"/>
        <rFont val="Arial"/>
        <family val="2"/>
        <charset val="204"/>
      </rPr>
      <t>3</t>
    </r>
  </si>
  <si>
    <r>
      <t>Кошти фізичних осіб</t>
    </r>
    <r>
      <rPr>
        <vertAlign val="superscript"/>
        <sz val="7.5"/>
        <rFont val="Arial"/>
        <family val="2"/>
        <charset val="204"/>
      </rPr>
      <t>4</t>
    </r>
  </si>
  <si>
    <r>
      <t>Retail deposits</t>
    </r>
    <r>
      <rPr>
        <vertAlign val="superscript"/>
        <sz val="7.5"/>
        <color theme="1"/>
        <rFont val="Arial"/>
        <family val="2"/>
        <charset val="204"/>
      </rPr>
      <t>4</t>
    </r>
  </si>
  <si>
    <r>
      <t>Зміна</t>
    </r>
    <r>
      <rPr>
        <sz val="7.5"/>
        <color rgb="FF141414"/>
        <rFont val="Arial"/>
        <family val="2"/>
        <charset val="204"/>
      </rPr>
      <t xml:space="preserve"> (р/р, %) / </t>
    </r>
    <r>
      <rPr>
        <b/>
        <sz val="7.5"/>
        <color rgb="FF141414"/>
        <rFont val="Arial"/>
        <family val="2"/>
        <charset val="204"/>
      </rPr>
      <t>Change</t>
    </r>
    <r>
      <rPr>
        <sz val="7.5"/>
        <color rgb="FF141414"/>
        <rFont val="Arial"/>
        <family val="2"/>
        <charset val="204"/>
      </rPr>
      <t xml:space="preserve"> (yoy, %)</t>
    </r>
  </si>
  <si>
    <r>
      <t>Рівень проникнення / Penetration</t>
    </r>
    <r>
      <rPr>
        <b/>
        <vertAlign val="superscript"/>
        <sz val="7.5"/>
        <rFont val="Arial"/>
        <family val="2"/>
        <charset val="204"/>
      </rPr>
      <t>5</t>
    </r>
    <r>
      <rPr>
        <b/>
        <sz val="7.5"/>
        <rFont val="Arial"/>
        <family val="2"/>
        <charset val="204"/>
      </rPr>
      <t xml:space="preserve"> </t>
    </r>
    <r>
      <rPr>
        <sz val="7.5"/>
        <rFont val="Arial"/>
        <family val="2"/>
        <charset val="204"/>
      </rPr>
      <t>(%)</t>
    </r>
  </si>
  <si>
    <r>
      <t>Валові кредити суб'єктам госп.</t>
    </r>
    <r>
      <rPr>
        <vertAlign val="superscript"/>
        <sz val="7.5"/>
        <rFont val="Arial"/>
        <family val="2"/>
        <charset val="204"/>
      </rPr>
      <t>3</t>
    </r>
    <r>
      <rPr>
        <sz val="7.5"/>
        <rFont val="Arial"/>
        <family val="2"/>
        <charset val="204"/>
      </rPr>
      <t>/ ВВП</t>
    </r>
  </si>
  <si>
    <r>
      <t>Gross corporate loans</t>
    </r>
    <r>
      <rPr>
        <vertAlign val="superscript"/>
        <sz val="7.5"/>
        <color theme="1"/>
        <rFont val="Arial"/>
        <family val="2"/>
        <charset val="204"/>
      </rPr>
      <t>3</t>
    </r>
    <r>
      <rPr>
        <sz val="7.5"/>
        <color theme="1"/>
        <rFont val="Arial"/>
        <family val="2"/>
        <charset val="204"/>
      </rPr>
      <t xml:space="preserve"> / GDP</t>
    </r>
  </si>
  <si>
    <r>
      <t>Чисті кредити суб'єктам госп.</t>
    </r>
    <r>
      <rPr>
        <vertAlign val="superscript"/>
        <sz val="7.5"/>
        <rFont val="Arial"/>
        <family val="2"/>
        <charset val="204"/>
      </rPr>
      <t>3</t>
    </r>
    <r>
      <rPr>
        <sz val="7.5"/>
        <rFont val="Arial"/>
        <family val="2"/>
        <charset val="204"/>
      </rPr>
      <t>/ ВВП</t>
    </r>
  </si>
  <si>
    <r>
      <t>Net corporate loans</t>
    </r>
    <r>
      <rPr>
        <vertAlign val="superscript"/>
        <sz val="7.5"/>
        <color theme="1"/>
        <rFont val="Arial"/>
        <family val="2"/>
        <charset val="204"/>
      </rPr>
      <t>3</t>
    </r>
    <r>
      <rPr>
        <sz val="7.5"/>
        <color theme="1"/>
        <rFont val="Arial"/>
        <family val="2"/>
        <charset val="204"/>
      </rPr>
      <t xml:space="preserve"> / GDP</t>
    </r>
  </si>
  <si>
    <t>Валові кредити фізичним особам/ ВВП</t>
  </si>
  <si>
    <t>Gross retail loans/ GDP</t>
  </si>
  <si>
    <t>Чисті кредити фізичним особам/ ВВП</t>
  </si>
  <si>
    <t>Net retail loans/ GDP</t>
  </si>
  <si>
    <r>
      <t>Кошти суб'єктів господарювання</t>
    </r>
    <r>
      <rPr>
        <vertAlign val="superscript"/>
        <sz val="7.5"/>
        <rFont val="Arial"/>
        <family val="2"/>
        <charset val="204"/>
      </rPr>
      <t>3</t>
    </r>
    <r>
      <rPr>
        <sz val="7.5"/>
        <rFont val="Arial"/>
        <family val="2"/>
        <charset val="204"/>
      </rPr>
      <t>/ ВВП</t>
    </r>
  </si>
  <si>
    <r>
      <t>Corporate deposits</t>
    </r>
    <r>
      <rPr>
        <vertAlign val="superscript"/>
        <sz val="7.5"/>
        <color theme="1"/>
        <rFont val="Arial"/>
        <family val="2"/>
        <charset val="204"/>
      </rPr>
      <t>3</t>
    </r>
    <r>
      <rPr>
        <sz val="7.5"/>
        <color theme="1"/>
        <rFont val="Arial"/>
        <family val="2"/>
        <charset val="204"/>
      </rPr>
      <t xml:space="preserve"> / GDP</t>
    </r>
  </si>
  <si>
    <t>Кошти фізичних осіб/ ВВП</t>
  </si>
  <si>
    <t>Retail deposits/ GDP</t>
  </si>
  <si>
    <r>
      <t>Фінансові результати / Profit or Loss</t>
    </r>
    <r>
      <rPr>
        <b/>
        <vertAlign val="superscript"/>
        <sz val="7.5"/>
        <rFont val="Arial"/>
        <family val="2"/>
        <charset val="204"/>
      </rPr>
      <t>6</t>
    </r>
    <r>
      <rPr>
        <b/>
        <sz val="7.5"/>
        <rFont val="Arial"/>
        <family val="2"/>
        <charset val="204"/>
      </rPr>
      <t xml:space="preserve"> </t>
    </r>
    <r>
      <rPr>
        <sz val="7.5"/>
        <rFont val="Arial"/>
        <family val="2"/>
        <charset val="204"/>
      </rPr>
      <t>(млрд грн) / (UAH billion)</t>
    </r>
  </si>
  <si>
    <t>Чисті процентні доходи</t>
  </si>
  <si>
    <t>Чисті комісійні доходи</t>
  </si>
  <si>
    <t>Відрахування в резерви</t>
  </si>
  <si>
    <t>Provisions</t>
  </si>
  <si>
    <t>Чистий прибуток/збиток</t>
  </si>
  <si>
    <t>Net profit/loss</t>
  </si>
  <si>
    <t>Довідково: / Memo items:</t>
  </si>
  <si>
    <t>гривень/долар США (середнє за період)</t>
  </si>
  <si>
    <t>UAH/USD (period average)</t>
  </si>
  <si>
    <t>гривень/долар США (на кінець періоду)</t>
  </si>
  <si>
    <t>UAH/USD (end-of-period)</t>
  </si>
  <si>
    <t>гривень/євро (середнє за період)</t>
  </si>
  <si>
    <t>UAH/EUR (period average)</t>
  </si>
  <si>
    <t>гривень/євро (на кінець періоду)</t>
  </si>
  <si>
    <t>UAH/EUR (end-of-period)</t>
  </si>
  <si>
    <t>ВВП</t>
  </si>
  <si>
    <t>Валовий внутрішній продукт</t>
  </si>
  <si>
    <t>Депозитні сертифікати Національного банку України</t>
  </si>
  <si>
    <t>МФО</t>
  </si>
  <si>
    <t>Міжнародна фінансова організація</t>
  </si>
  <si>
    <t>Національний банк України</t>
  </si>
  <si>
    <t>Неплатоспроможні банки</t>
  </si>
  <si>
    <t>Облігації внутрішньої державної позики та боргові цінні папери, що рефінансуються НБУ, які обліковуються за: 1) справедливою вартістю через прибутки/збитки, 2) справедливою вартістю через інший сукупний дохід, 3) амортизованою собівартістю</t>
  </si>
  <si>
    <t>РК</t>
  </si>
  <si>
    <t>CIR</t>
  </si>
  <si>
    <t>Cost-to-Income Ratio: співвідношення операційних витрат і операційних доходів</t>
  </si>
  <si>
    <t>ROE</t>
  </si>
  <si>
    <t>Return on equity: рентабельність власного капіталу</t>
  </si>
  <si>
    <t>UIRD</t>
  </si>
  <si>
    <t>Ukrainian Index of Retail Deposit Rates: Український індекс ставок за депозитами фізичних осіб</t>
  </si>
  <si>
    <t>в. п.</t>
  </si>
  <si>
    <t>Відсотковий пункт</t>
  </si>
  <si>
    <t>грн</t>
  </si>
  <si>
    <t>Гривня</t>
  </si>
  <si>
    <t>дол., долар, дол. США</t>
  </si>
  <si>
    <t>Долар Сполучених Штатів Америки</t>
  </si>
  <si>
    <t>екв.</t>
  </si>
  <si>
    <t>Еквівалент</t>
  </si>
  <si>
    <t>кв.</t>
  </si>
  <si>
    <t>Квартал</t>
  </si>
  <si>
    <t>міс.</t>
  </si>
  <si>
    <t>Місяць</t>
  </si>
  <si>
    <t>тис.</t>
  </si>
  <si>
    <t>Тисяча</t>
  </si>
  <si>
    <t>млн</t>
  </si>
  <si>
    <t>Мільйон</t>
  </si>
  <si>
    <t>млрд</t>
  </si>
  <si>
    <t>Мільярд</t>
  </si>
  <si>
    <t>од.</t>
  </si>
  <si>
    <t>Одиниця(-і)</t>
  </si>
  <si>
    <t>п. ш.</t>
  </si>
  <si>
    <t>Права шкала</t>
  </si>
  <si>
    <t>р/р</t>
  </si>
  <si>
    <t>До аналогічної дати/періоду попереднього року</t>
  </si>
  <si>
    <t>м/м</t>
  </si>
  <si>
    <t>До попереднього місяця</t>
  </si>
  <si>
    <t>суб.</t>
  </si>
  <si>
    <t>Субординований</t>
  </si>
  <si>
    <t>ATM</t>
  </si>
  <si>
    <t>Automated teller machine / cash dispenser</t>
  </si>
  <si>
    <t>FX</t>
  </si>
  <si>
    <t>Foreign currency</t>
  </si>
  <si>
    <t>Cost-to-Income Ratio</t>
  </si>
  <si>
    <t>GDP</t>
  </si>
  <si>
    <t>Gross domestic product</t>
  </si>
  <si>
    <t>HHI</t>
  </si>
  <si>
    <t>Herfindahl-Hirschman Index</t>
  </si>
  <si>
    <t>IFI</t>
  </si>
  <si>
    <t>International financial institution</t>
  </si>
  <si>
    <t>NBU CD</t>
  </si>
  <si>
    <t>NBU certificate of deposit</t>
  </si>
  <si>
    <t>National Bank of Ukraine</t>
  </si>
  <si>
    <t>NFC</t>
  </si>
  <si>
    <t>Non-financial corporation</t>
  </si>
  <si>
    <t>NPL / NPE</t>
  </si>
  <si>
    <t>Non-performing loans / exposures</t>
  </si>
  <si>
    <t>T-bills&amp;bonds</t>
  </si>
  <si>
    <t>Domestic government debt securities and debt securities refinanced by the NBU, which are carried at (1) fair value through profit or loss, (2) fair value through other comprehensive income, and (3) amortized cost.</t>
  </si>
  <si>
    <t>POS</t>
  </si>
  <si>
    <t>Point of sale</t>
  </si>
  <si>
    <t>Return on equity</t>
  </si>
  <si>
    <t>Ukrainian Index of Retail Deposit Rates</t>
  </si>
  <si>
    <t>pp</t>
  </si>
  <si>
    <t>Percentage point</t>
  </si>
  <si>
    <t>UAH</t>
  </si>
  <si>
    <t>Ukrainian hryvnia</t>
  </si>
  <si>
    <t>USD</t>
  </si>
  <si>
    <t>United States dollar</t>
  </si>
  <si>
    <t>Eq.</t>
  </si>
  <si>
    <t>Equivalent</t>
  </si>
  <si>
    <t>Q</t>
  </si>
  <si>
    <t>Quarter</t>
  </si>
  <si>
    <t>bn</t>
  </si>
  <si>
    <t>Billion</t>
  </si>
  <si>
    <t>r.h.s.</t>
  </si>
  <si>
    <t>Right-hand scale</t>
  </si>
  <si>
    <t>yoy</t>
  </si>
  <si>
    <t>Year-on-year</t>
  </si>
  <si>
    <t>qoq</t>
  </si>
  <si>
    <t>Quarter-on-quarter</t>
  </si>
  <si>
    <t>Sub.</t>
  </si>
  <si>
    <t>Subordinated</t>
  </si>
  <si>
    <t>І.23</t>
  </si>
  <si>
    <t>За квартал з урахуванням коригуючих проводок. Платоспроможні банки поділено на групи згідно з класифікацією у відповідному звітному періоді</t>
  </si>
  <si>
    <t>За квартал з урахуванням коригуючих проводок.</t>
  </si>
  <si>
    <t>Частка найбільших банків у чистих активах сектору</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 Депозити фізичних осіб включають ощадні сертифікати.</t>
  </si>
  <si>
    <t>Діючі структурні підрозділи банків в окремих регіонах на 01.04.2023, од./од. на 100 тис. населення</t>
  </si>
  <si>
    <t xml:space="preserve">До розрахунку взято наявне населення станом на 1 лютого 2022 року. * Не включено 4 структурних підрозділів (у тому числі 2 закордонних). </t>
  </si>
  <si>
    <t>Operating banking units by regions as of 1 April 2023, units per 100 thousands individuals</t>
  </si>
  <si>
    <t>Виокремлено окремі групи областей: “Звільнені навесні 2022 року”: м. Київ, Київська, Сумська, Чернігівська; “Звільнені восени 2022 року”: Харківська, Миколаївська; “Активні бої”: Донецька, Луганська, Запорізька, Херсонська.</t>
  </si>
  <si>
    <t>Regions are classified into groups. “Liberated in spring 2022” comprise Kyiv, Sumy, Chernihiv oblasts, and city of Kyiv. “Liberated in autumn 2022” comprise Mykolaiv and Kharkiv oblasts. “Intensive hostilities” comprise Donetsk, Luhansk, Zaporizhzhia, and Khesron oblasts.</t>
  </si>
  <si>
    <t>опитування системно важливих банків</t>
  </si>
  <si>
    <t>survey of systematically important banks important banks</t>
  </si>
  <si>
    <t>Кількість банкоматів банків, тис. од.</t>
  </si>
  <si>
    <t>Number of ATMs, thousand units</t>
  </si>
  <si>
    <t>Кількість банківських пристроїв самообслуговування (банкомати, депозитні банкомати, програмно-технічні комплекси самообслуговування).</t>
  </si>
  <si>
    <t>Number of self-service bank machines (ATMs, deposit ATMs, self-service kiosks).</t>
  </si>
  <si>
    <t>Скориговані на резерви за активними операціями банків. За квартал з урахуванням коригуючих проводок.</t>
  </si>
  <si>
    <t>Валові кредити суб’єктам господарювання та фізичним особам, 2020 = 100%</t>
  </si>
  <si>
    <t>Gross corporate and retail loans, 2020 = 100%</t>
  </si>
  <si>
    <t xml:space="preserve">Чисті гривневі кредити нефінансовим корпораціям, 2020 = 100%
</t>
  </si>
  <si>
    <t>Чисті кредити суб’єктам господарювання в гривнях, 2020 = 100%</t>
  </si>
  <si>
    <t>У банках, платоспроможних станом на 01.04.2023.</t>
  </si>
  <si>
    <t>Чисті кредити фізичним особам у гривнях, 2020 = 100%</t>
  </si>
  <si>
    <t>Структура чистих гривневих кредитів домашнім господарствам за цільовим призначенням</t>
  </si>
  <si>
    <t>* На придбання, будівництво та реконструкцію нерухомості.</t>
  </si>
  <si>
    <t>* For house purchase, construction or reconstruction of real estate.</t>
  </si>
  <si>
    <t xml:space="preserve">Частка непрацюючих кредитів у портфелях банків </t>
  </si>
  <si>
    <t xml:space="preserve">NPL ratio in bank portfolios </t>
  </si>
  <si>
    <t>Частка непрацюючих кредитів у портфелях банків за групами</t>
  </si>
  <si>
    <t>NPLs in loan portfolios by groups of banks</t>
  </si>
  <si>
    <t>Включно з міжбанківськими кредитами; усі банки, включно з неплатоспроможними; без позабалансових зобов’язань.</t>
  </si>
  <si>
    <t>Усі банки, включно з неплатоспроможними, без позабалансових зобов’язань. Фізичні особи включно з фізичними особами-підприємцями.</t>
  </si>
  <si>
    <t>Обсяг непрацюючих активів (млрд грн) та рівень покриття резервами</t>
  </si>
  <si>
    <t>Non-performing exposures (NPE) and provisions</t>
  </si>
  <si>
    <t>Включно з міжбанківськими кредитами; усі банки, включно з неплатоспроможними; без позабалансових зобов’язань. За квартал з урахуванням коригуючих проводок, крім I кварталу.</t>
  </si>
  <si>
    <t>Зміна зобов’язань за складовими у I кварталі 2023 року, млрд грн</t>
  </si>
  <si>
    <t>Структура зобов’язань банків</t>
  </si>
  <si>
    <t>Кошти фізичних осіб, 2020 = 100%</t>
  </si>
  <si>
    <t>Retail deposits, 2020 = 100%</t>
  </si>
  <si>
    <t>Структура нових строкових депозитів домогосподарств</t>
  </si>
  <si>
    <t>Динаміка коштів суб’єктів господарювання в національній валюті за групами банків, 2020 = 100%</t>
  </si>
  <si>
    <t>Issued by banks that were solvent as of 1 Apr 2023.</t>
  </si>
  <si>
    <t>Issued by banks that were solvent as at each reporting date.</t>
  </si>
  <si>
    <t>Динаміка коштів суб’єктів господарювання в іноземних валютах (в еквіваленті дол. США) за групами банків, 2020 = 100%</t>
  </si>
  <si>
    <t>Динаміка коштів фізичних осіб у національній валюті за групами банків, 2020 = 100%</t>
  </si>
  <si>
    <t>Динаміка коштів фізичних осіб в іноземних валютах (у дол. еквіваленті) за групами банків, 2020 = 100%</t>
  </si>
  <si>
    <t>Retail deposits' dynamics in FX (in USD equivalent) by groups of banks, 2020 = 100%</t>
  </si>
  <si>
    <t>Retail deposits' dynamics in hryvnia by groups of banks, 2020 = 100%</t>
  </si>
  <si>
    <t>Corporate deposits' dynamics in hryvnia by groups of banks, 2020 = 100%</t>
  </si>
  <si>
    <t>Відсоткові ставки за новими кредитами у гривнях, % річних</t>
  </si>
  <si>
    <t>Interest rates on new loans, % per annum</t>
  </si>
  <si>
    <t>Без пролонгації або інших змін кредитних умов.</t>
  </si>
  <si>
    <t>No loan rescheduling or any other amendments to lending terms</t>
  </si>
  <si>
    <t>За щоденними даними, 5-денна ковзна середня..</t>
  </si>
  <si>
    <t>Everyday data, 5-day moving average.</t>
  </si>
  <si>
    <t>Including insolvent banks; * non-financial corporations; new loans and deposits are loans and deposits issued or obtained under primary agreements that were entered into in the reporting period, as well as those under additional agreements, with changes in the amount, interest rate, or both</t>
  </si>
  <si>
    <t>Процентна маржа банків</t>
  </si>
  <si>
    <t>Net interest margin</t>
  </si>
  <si>
    <t>Чистий процентний дохід до плинного середнього обсягу чистих активів за звітний місяць та два попередніх. З урахуванням неплатоспроможних банків.</t>
  </si>
  <si>
    <t>Фінансовий результат та рентабельність капіталу банків</t>
  </si>
  <si>
    <t>Profit/loss and return on equity</t>
  </si>
  <si>
    <t>Quarterly data, including adjusting entries.</t>
  </si>
  <si>
    <t>Квартальні відрахування в резерви</t>
  </si>
  <si>
    <t>Quarterly loan loss provisions (LLP)</t>
  </si>
  <si>
    <t>* Зареєстрований та незареєстрований статутний капітал.</t>
  </si>
  <si>
    <t>0**</t>
  </si>
  <si>
    <t xml:space="preserve">Кількість наведено на кінець відповідного періоду. ** Два банки з іноземним капіталом віднесені до групи приватних. Протягом 2022 року два інших приватних банки були ліквідовані.
</t>
  </si>
  <si>
    <t>Net loans to nonfinancial corporations (NFCs) in UAH, 2020 = 100%</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 xml:space="preserve">Quarterly with adjustment entries. Solvent banks were grouped under the relevant classification for the given years. 
</t>
  </si>
  <si>
    <t>Banks’ total assets, UAH billions</t>
  </si>
  <si>
    <t xml:space="preserve">Quarterly with adjustment entries. </t>
  </si>
  <si>
    <t>The  Herfindahl-Hirschman Index (HHI) is an indicator of banking sector concentration. It is calculated as the sum of the banks’ squared market  shares.  The index ranges from 0 to 10,000 –values below 1,000 indicate a low degree of market concentration. Retail deposits include certificates of deposit.</t>
  </si>
  <si>
    <t>Estimates based on population as of 1 February 2022.  * Excluding four structural units (two abroad).</t>
  </si>
  <si>
    <t xml:space="preserve">Adjusted for provisions for exposures. Quarterly, with adjustment entries. </t>
  </si>
  <si>
    <t>Change in net assets by components, in Q1 2023, UAH billions</t>
  </si>
  <si>
    <t>Net corporate loans in hryvnias, 2020 = 100%</t>
  </si>
  <si>
    <t>Net retail loans in hryvnias, 2020 = 100%</t>
  </si>
  <si>
    <t xml:space="preserve">At all banks including insolvent ones, excluding off-balance sheet liabilities. Quarterly, with adjustment entries except for Q1. </t>
  </si>
  <si>
    <t>Change in liabilities by items in Q1 2023,  UAH billions</t>
  </si>
  <si>
    <t>as of 1 Apr 23</t>
  </si>
  <si>
    <t>as of 1 Jan 23</t>
  </si>
  <si>
    <t>At solvent banks as of 1 Apr 2023.</t>
  </si>
  <si>
    <t>Net interest margin to average net assets for the reporting and two preceeding months. Including insolvent banks.</t>
  </si>
  <si>
    <t>* Securities, currency and derivatives. The CIR (cost-to-income ratio) is the ratio of operating expenses to operating income</t>
  </si>
  <si>
    <t>* Валюти, цінних паперів та деривативів. CIR (Cost-to-Income Ratio) – відношення операційних витрат до операційних доходів.</t>
  </si>
  <si>
    <t>З урахуванням коригуючих проводок.</t>
  </si>
  <si>
    <t xml:space="preserve">* Приведені до річних значень відрахування в резерви під кредити з початку року до чистого кредитного портфелю. 
З урахуванням коригуючих проводок.
</t>
  </si>
  <si>
    <t>* Includes registered and non-registered share capital.</t>
  </si>
  <si>
    <t>As of end of period. State-owned banks include PrivatBank. ** Two banks with foreign capital were reclassified to the group of private banks. Over 2022, two other banks were taken out of the market.</t>
  </si>
  <si>
    <t xml:space="preserve">5 ВВП у 2014–2022 рр. без урахування тимчасово окупованої території Автономної Республіки Крим, м. Севастополя, окупованих 
територій у Донецькій та Луганській областях; дані за 2023 рік – використано оцінки ВВП з Інфляційного звіту за квітень 2023 року.
</t>
  </si>
  <si>
    <t>5 For 2014-2022GDP excludes data for the temporarily occupied Autonomous Republic of Crimea and City of Sevastopol, and a parts of Donetsk and Luhansk rgions. 2023 data are based on GDP estimates from the NBU Inflation report of April 2023.</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Кредити суб’єктів госп.</t>
  </si>
  <si>
    <t>Депозити суб’єктів господарювання</t>
  </si>
  <si>
    <t>Number of active payment cards by groups of banks, million of pieces</t>
  </si>
  <si>
    <t>Structure of banks' liabilities</t>
  </si>
  <si>
    <t>Corporate deposits' in FX (in USD equivalent) by groups of banks, 2020 = 100%</t>
  </si>
  <si>
    <t>Term deposits in hryvnia</t>
  </si>
  <si>
    <t>Term deposits, F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0.00_-;\-* #,##0.00_-;_-* &quot;-&quot;??_-;_-@_-"/>
    <numFmt numFmtId="164" formatCode="_-* #,##0.00_₴_-;\-* #,##0.00_₴_-;_-* &quot;-&quot;??_₴_-;_-@_-"/>
    <numFmt numFmtId="165" formatCode="_-* #,##0_₴_-;\-* #,##0_₴_-;_-* &quot;-&quot;??_₴_-;_-@_-"/>
    <numFmt numFmtId="166" formatCode="0.0%"/>
    <numFmt numFmtId="167" formatCode="_-* #,##0.0_₴_-;\-* #,##0.0_₴_-;_-* &quot;-&quot;??_₴_-;_-@_-"/>
    <numFmt numFmtId="168" formatCode="#,##0.0;\(#,##0.0\)"/>
    <numFmt numFmtId="169" formatCode="_-* #,##0_-;\-* #,##0_-;_-* &quot;-&quot;??_-;_-@_-"/>
    <numFmt numFmtId="170" formatCode="0.0"/>
    <numFmt numFmtId="171" formatCode="#,##0_ ;\-#,##0\ "/>
    <numFmt numFmtId="172" formatCode="dd/mm/yy;@"/>
    <numFmt numFmtId="173" formatCode="_-* #,##0.00\ _₴_-;\-* #,##0.00\ _₴_-;_-* &quot;-&quot;??\ _₴_-;_-@_-"/>
    <numFmt numFmtId="174" formatCode="_-* #,##0.0\ _₴_-;\-* #,##0.0\ _₴_-;_-* &quot;-&quot;??\ _₴_-;_-@_-"/>
    <numFmt numFmtId="175" formatCode="mm/yy"/>
    <numFmt numFmtId="176" formatCode="#,##0;\–#,##0;&quot;–&quot;"/>
    <numFmt numFmtId="177" formatCode="#,##0.0000"/>
    <numFmt numFmtId="178" formatCode="#,##0.0"/>
    <numFmt numFmtId="179" formatCode="_-* #,##0\ _₴_-;\-* #,##0\ _₴_-;_-* &quot;-&quot;??\ _₴_-;_-@_-"/>
    <numFmt numFmtId="180" formatCode="0.000000%"/>
  </numFmts>
  <fonts count="52"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7.5"/>
      <color theme="1"/>
      <name val="Arial"/>
      <family val="2"/>
      <charset val="204"/>
    </font>
    <font>
      <sz val="11"/>
      <color theme="1"/>
      <name val="Calibri"/>
      <family val="2"/>
      <charset val="238"/>
      <scheme val="minor"/>
    </font>
    <font>
      <b/>
      <sz val="7.5"/>
      <color rgb="FF000000"/>
      <name val="Arial"/>
      <family val="2"/>
      <charset val="204"/>
    </font>
    <font>
      <b/>
      <sz val="7.5"/>
      <color theme="1"/>
      <name val="Arial"/>
      <family val="2"/>
      <charset val="204"/>
    </font>
    <font>
      <u/>
      <sz val="11"/>
      <color theme="10"/>
      <name val="Calibri"/>
      <family val="2"/>
      <scheme val="minor"/>
    </font>
    <font>
      <sz val="7.5"/>
      <color theme="10"/>
      <name val="Arial"/>
      <family val="2"/>
      <charset val="204"/>
    </font>
    <font>
      <u/>
      <sz val="7.5"/>
      <color theme="10"/>
      <name val="Arial"/>
      <family val="2"/>
      <charset val="204"/>
    </font>
    <font>
      <sz val="11"/>
      <color theme="1"/>
      <name val="Calibri"/>
      <family val="2"/>
      <charset val="204"/>
    </font>
    <font>
      <sz val="7.5"/>
      <color theme="0" tint="0.79998168889431442"/>
      <name val="Arial"/>
      <family val="2"/>
      <charset val="204"/>
    </font>
    <font>
      <sz val="7.5"/>
      <color theme="0" tint="-0.14999847407452621"/>
      <name val="Arial"/>
      <family val="2"/>
      <charset val="204"/>
    </font>
    <font>
      <b/>
      <i/>
      <sz val="7.5"/>
      <color theme="1"/>
      <name val="Arial"/>
      <family val="2"/>
      <charset val="204"/>
    </font>
    <font>
      <sz val="12"/>
      <name val="Garamond"/>
      <family val="1"/>
      <charset val="238"/>
    </font>
    <font>
      <sz val="7.5"/>
      <name val="Arial"/>
      <family val="2"/>
      <charset val="204"/>
    </font>
    <font>
      <sz val="10"/>
      <color theme="1"/>
      <name val="Calibri"/>
      <family val="2"/>
      <charset val="238"/>
      <scheme val="minor"/>
    </font>
    <font>
      <sz val="7.5"/>
      <color theme="1"/>
      <name val="Calibri"/>
      <family val="2"/>
      <charset val="204"/>
      <scheme val="minor"/>
    </font>
    <font>
      <sz val="7.5"/>
      <name val="Calibri"/>
      <family val="2"/>
      <charset val="204"/>
      <scheme val="minor"/>
    </font>
    <font>
      <sz val="11"/>
      <color rgb="FF000000"/>
      <name val="Calibri"/>
      <family val="2"/>
      <scheme val="minor"/>
    </font>
    <font>
      <sz val="7.5"/>
      <color rgb="FF000000"/>
      <name val="Arial"/>
      <family val="2"/>
      <charset val="204"/>
    </font>
    <font>
      <u/>
      <sz val="10"/>
      <color indexed="12"/>
      <name val="Arial"/>
      <family val="2"/>
      <charset val="204"/>
    </font>
    <font>
      <sz val="10"/>
      <color rgb="FF000000"/>
      <name val="Arial"/>
      <family val="2"/>
      <charset val="204"/>
    </font>
    <font>
      <sz val="10"/>
      <name val="Arial Cyr"/>
      <charset val="204"/>
    </font>
    <font>
      <i/>
      <sz val="7.5"/>
      <name val="Arial"/>
      <family val="2"/>
      <charset val="204"/>
    </font>
    <font>
      <i/>
      <sz val="7.5"/>
      <color theme="1"/>
      <name val="Arial"/>
      <family val="2"/>
      <charset val="204"/>
    </font>
    <font>
      <sz val="11"/>
      <color theme="1"/>
      <name val="Arial"/>
      <family val="2"/>
      <charset val="204"/>
    </font>
    <font>
      <sz val="7.5"/>
      <color indexed="8"/>
      <name val="Arial"/>
      <family val="2"/>
      <charset val="204"/>
    </font>
    <font>
      <sz val="10"/>
      <color indexed="8"/>
      <name val="Arial"/>
      <family val="2"/>
      <charset val="204"/>
    </font>
    <font>
      <sz val="7.5"/>
      <color theme="0"/>
      <name val="Arial"/>
      <family val="2"/>
      <charset val="204"/>
    </font>
    <font>
      <sz val="7.5"/>
      <color rgb="FFFF0000"/>
      <name val="Arial"/>
      <family val="2"/>
      <charset val="204"/>
    </font>
    <font>
      <sz val="7.5"/>
      <color theme="3"/>
      <name val="Arial"/>
      <family val="2"/>
      <charset val="204"/>
    </font>
    <font>
      <u/>
      <sz val="7.5"/>
      <color rgb="FF0000FF"/>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b/>
      <sz val="7.5"/>
      <color theme="0"/>
      <name val="Arial"/>
      <family val="2"/>
      <charset val="204"/>
    </font>
    <font>
      <b/>
      <i/>
      <sz val="7.5"/>
      <name val="Arial"/>
      <family val="2"/>
      <charset val="204"/>
    </font>
    <font>
      <sz val="7.5"/>
      <color rgb="FF141414"/>
      <name val="Arial"/>
      <family val="2"/>
      <charset val="204"/>
    </font>
    <font>
      <sz val="8"/>
      <color theme="1"/>
      <name val="Arial"/>
      <family val="2"/>
      <charset val="204"/>
    </font>
    <font>
      <b/>
      <sz val="7.5"/>
      <name val="Arial"/>
      <family val="2"/>
      <charset val="204"/>
    </font>
    <font>
      <b/>
      <sz val="7.5"/>
      <color rgb="FF141414"/>
      <name val="Arial"/>
      <family val="2"/>
      <charset val="204"/>
    </font>
    <font>
      <vertAlign val="superscript"/>
      <sz val="7.5"/>
      <name val="Arial"/>
      <family val="2"/>
      <charset val="204"/>
    </font>
    <font>
      <sz val="7.5"/>
      <color rgb="FF141414"/>
      <name val="Arial"/>
      <family val="2"/>
    </font>
    <font>
      <vertAlign val="superscript"/>
      <sz val="7.5"/>
      <color theme="1"/>
      <name val="Arial"/>
      <family val="2"/>
      <charset val="204"/>
    </font>
    <font>
      <sz val="8"/>
      <color rgb="FFFF0000"/>
      <name val="Arial"/>
      <family val="2"/>
      <charset val="204"/>
    </font>
    <font>
      <b/>
      <vertAlign val="superscript"/>
      <sz val="7.5"/>
      <name val="Arial"/>
      <family val="2"/>
      <charset val="204"/>
    </font>
    <font>
      <vertAlign val="superscript"/>
      <sz val="9"/>
      <color rgb="FF141414"/>
      <name val="Arial"/>
      <family val="2"/>
    </font>
    <font>
      <sz val="7.5"/>
      <color theme="1"/>
      <name val="Calibri"/>
      <family val="2"/>
      <scheme val="minor"/>
    </font>
    <font>
      <sz val="1"/>
      <color rgb="FF141414"/>
      <name val="Arial"/>
      <family val="2"/>
      <charset val="204"/>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83">
    <xf numFmtId="0" fontId="0" fillId="0" borderId="0"/>
    <xf numFmtId="0" fontId="5" fillId="0" borderId="0"/>
    <xf numFmtId="0" fontId="8" fillId="0" borderId="0" applyNumberFormat="0" applyFill="0" applyBorder="0" applyAlignment="0" applyProtection="0"/>
    <xf numFmtId="0" fontId="2" fillId="0" borderId="0"/>
    <xf numFmtId="0" fontId="15" fillId="0" borderId="0"/>
    <xf numFmtId="0" fontId="2" fillId="0" borderId="0"/>
    <xf numFmtId="0" fontId="17" fillId="0" borderId="0"/>
    <xf numFmtId="0" fontId="15"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0" fillId="0" borderId="0"/>
    <xf numFmtId="9" fontId="20" fillId="0" borderId="0" applyFont="0" applyFill="0" applyBorder="0" applyAlignment="0" applyProtection="0"/>
    <xf numFmtId="0" fontId="2" fillId="0" borderId="0"/>
    <xf numFmtId="0" fontId="8" fillId="0" borderId="0" applyNumberFormat="0" applyFill="0" applyBorder="0" applyAlignment="0" applyProtection="0"/>
    <xf numFmtId="0" fontId="22" fillId="0" borderId="0" applyNumberFormat="0" applyFill="0" applyBorder="0" applyAlignment="0" applyProtection="0">
      <alignment vertical="top"/>
      <protection locked="0"/>
    </xf>
    <xf numFmtId="0" fontId="2" fillId="0" borderId="0"/>
    <xf numFmtId="164" fontId="2"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2" fillId="0" borderId="0"/>
    <xf numFmtId="0" fontId="23"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3"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4" fillId="0" borderId="0"/>
    <xf numFmtId="0" fontId="2" fillId="0" borderId="0"/>
    <xf numFmtId="0" fontId="2" fillId="0" borderId="0"/>
    <xf numFmtId="9" fontId="2" fillId="0" borderId="0" applyFont="0" applyFill="0" applyBorder="0" applyAlignment="0" applyProtection="0"/>
    <xf numFmtId="0" fontId="3" fillId="0" borderId="0"/>
    <xf numFmtId="164" fontId="2" fillId="0" borderId="0" applyFont="0" applyFill="0" applyBorder="0" applyAlignment="0" applyProtection="0"/>
    <xf numFmtId="0" fontId="29" fillId="0" borderId="0"/>
    <xf numFmtId="0" fontId="3"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3" fillId="0" borderId="0"/>
    <xf numFmtId="173" fontId="24" fillId="0" borderId="0" applyFont="0" applyFill="0" applyBorder="0" applyAlignment="0" applyProtection="0"/>
    <xf numFmtId="9" fontId="24" fillId="0" borderId="0" applyFont="0" applyFill="0" applyBorder="0" applyAlignment="0" applyProtection="0"/>
    <xf numFmtId="9" fontId="2" fillId="0" borderId="0" applyFont="0" applyFill="0" applyBorder="0" applyAlignment="0" applyProtection="0"/>
    <xf numFmtId="0" fontId="3" fillId="0" borderId="0"/>
    <xf numFmtId="0" fontId="8" fillId="0" borderId="0" applyNumberForma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3"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173" fontId="11" fillId="0" borderId="0" applyFont="0" applyFill="0" applyBorder="0" applyAlignment="0" applyProtection="0"/>
    <xf numFmtId="9" fontId="2" fillId="0" borderId="0" applyFont="0" applyFill="0" applyBorder="0" applyAlignment="0" applyProtection="0"/>
    <xf numFmtId="0" fontId="29" fillId="0" borderId="0"/>
    <xf numFmtId="0" fontId="2" fillId="0" borderId="0"/>
    <xf numFmtId="0" fontId="2" fillId="0" borderId="0"/>
    <xf numFmtId="164" fontId="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0" fontId="1" fillId="0" borderId="0"/>
    <xf numFmtId="164" fontId="1" fillId="0" borderId="0" applyFont="0" applyFill="0" applyBorder="0" applyAlignment="0" applyProtection="0"/>
  </cellStyleXfs>
  <cellXfs count="514">
    <xf numFmtId="0" fontId="0" fillId="0" borderId="0" xfId="0"/>
    <xf numFmtId="49" fontId="4" fillId="2" borderId="0" xfId="0" applyNumberFormat="1" applyFont="1" applyFill="1"/>
    <xf numFmtId="0" fontId="6" fillId="2" borderId="0" xfId="1" applyFont="1" applyFill="1" applyBorder="1" applyAlignment="1">
      <alignment horizontal="center"/>
    </xf>
    <xf numFmtId="0" fontId="7" fillId="0" borderId="0" xfId="0" applyFont="1" applyAlignment="1">
      <alignment horizontal="center"/>
    </xf>
    <xf numFmtId="0" fontId="4" fillId="2" borderId="0" xfId="0" applyFont="1" applyFill="1"/>
    <xf numFmtId="49" fontId="9" fillId="2" borderId="0" xfId="2" applyNumberFormat="1" applyFont="1" applyFill="1"/>
    <xf numFmtId="49" fontId="10" fillId="2" borderId="0" xfId="2" applyNumberFormat="1" applyFont="1" applyFill="1"/>
    <xf numFmtId="0" fontId="4" fillId="0" borderId="0" xfId="3" applyFont="1"/>
    <xf numFmtId="1" fontId="12" fillId="0" borderId="0" xfId="3" applyNumberFormat="1" applyFont="1"/>
    <xf numFmtId="1" fontId="13" fillId="0" borderId="0" xfId="3" applyNumberFormat="1" applyFont="1"/>
    <xf numFmtId="1" fontId="4" fillId="0" borderId="0" xfId="3" applyNumberFormat="1" applyFont="1"/>
    <xf numFmtId="0" fontId="14" fillId="0" borderId="0" xfId="3" applyFont="1"/>
    <xf numFmtId="0" fontId="16" fillId="2" borderId="0" xfId="4" applyFont="1" applyFill="1"/>
    <xf numFmtId="0" fontId="14" fillId="0" borderId="0" xfId="5" applyFont="1"/>
    <xf numFmtId="0" fontId="4" fillId="0" borderId="0" xfId="6" applyFont="1"/>
    <xf numFmtId="0" fontId="4" fillId="0" borderId="0" xfId="6" applyFont="1" applyAlignment="1">
      <alignment wrapText="1"/>
    </xf>
    <xf numFmtId="0" fontId="4" fillId="0" borderId="0" xfId="6" applyFont="1" applyAlignment="1">
      <alignment horizontal="left"/>
    </xf>
    <xf numFmtId="0" fontId="4" fillId="0" borderId="0" xfId="6" applyFont="1" applyAlignment="1"/>
    <xf numFmtId="0" fontId="14" fillId="0" borderId="0" xfId="5" applyFont="1" applyFill="1"/>
    <xf numFmtId="0" fontId="4" fillId="0" borderId="0" xfId="6" applyFont="1" applyFill="1" applyBorder="1" applyAlignment="1">
      <alignment horizontal="left"/>
    </xf>
    <xf numFmtId="0" fontId="4" fillId="0" borderId="0" xfId="3" applyFont="1" applyAlignment="1">
      <alignment horizontal="left"/>
    </xf>
    <xf numFmtId="0" fontId="16" fillId="2" borderId="0" xfId="7" applyFont="1" applyFill="1"/>
    <xf numFmtId="14" fontId="4" fillId="0" borderId="0" xfId="8" applyNumberFormat="1" applyFont="1"/>
    <xf numFmtId="14" fontId="4" fillId="0" borderId="0" xfId="3" applyNumberFormat="1" applyFont="1"/>
    <xf numFmtId="165" fontId="4" fillId="0" borderId="0" xfId="9" applyNumberFormat="1" applyFont="1"/>
    <xf numFmtId="165" fontId="4" fillId="0" borderId="0" xfId="3" applyNumberFormat="1" applyFont="1"/>
    <xf numFmtId="166" fontId="4" fillId="0" borderId="0" xfId="10" applyNumberFormat="1" applyFont="1"/>
    <xf numFmtId="0" fontId="4" fillId="0" borderId="0" xfId="8" applyFont="1" applyAlignment="1">
      <alignment horizontal="left"/>
    </xf>
    <xf numFmtId="0" fontId="4" fillId="0" borderId="0" xfId="8" applyFont="1"/>
    <xf numFmtId="167" fontId="4" fillId="0" borderId="0" xfId="9" applyNumberFormat="1" applyFont="1"/>
    <xf numFmtId="1" fontId="4" fillId="0" borderId="0" xfId="9" applyNumberFormat="1" applyFont="1"/>
    <xf numFmtId="14" fontId="4" fillId="0" borderId="0" xfId="6" applyNumberFormat="1" applyFont="1" applyAlignment="1">
      <alignment wrapText="1"/>
    </xf>
    <xf numFmtId="0" fontId="4" fillId="0" borderId="0" xfId="6" applyFont="1" applyFill="1" applyAlignment="1">
      <alignment horizontal="left"/>
    </xf>
    <xf numFmtId="0" fontId="4" fillId="0" borderId="0" xfId="6" applyFont="1" applyFill="1"/>
    <xf numFmtId="0" fontId="4" fillId="0" borderId="0" xfId="6" applyFont="1" applyFill="1" applyAlignment="1">
      <alignment wrapText="1"/>
    </xf>
    <xf numFmtId="14" fontId="4" fillId="0" borderId="0" xfId="6" applyNumberFormat="1" applyFont="1" applyFill="1" applyAlignment="1">
      <alignment wrapText="1"/>
    </xf>
    <xf numFmtId="0" fontId="16" fillId="0" borderId="0" xfId="8" applyFont="1" applyAlignment="1">
      <alignment wrapText="1"/>
    </xf>
    <xf numFmtId="166" fontId="4" fillId="0" borderId="0" xfId="8" applyNumberFormat="1" applyFont="1" applyAlignment="1">
      <alignment wrapText="1"/>
    </xf>
    <xf numFmtId="14" fontId="4" fillId="0" borderId="0" xfId="9" applyNumberFormat="1" applyFont="1"/>
    <xf numFmtId="165" fontId="4" fillId="0" borderId="0" xfId="9" applyNumberFormat="1" applyFont="1" applyFill="1"/>
    <xf numFmtId="168" fontId="16" fillId="0" borderId="0" xfId="8" applyNumberFormat="1" applyFont="1" applyFill="1" applyBorder="1"/>
    <xf numFmtId="166" fontId="4" fillId="0" borderId="0" xfId="10" applyNumberFormat="1" applyFont="1" applyFill="1"/>
    <xf numFmtId="9" fontId="4" fillId="0" borderId="0" xfId="10" applyFont="1"/>
    <xf numFmtId="0" fontId="18" fillId="0" borderId="0" xfId="8" applyFont="1"/>
    <xf numFmtId="14" fontId="18" fillId="0" borderId="0" xfId="8" applyNumberFormat="1" applyFont="1"/>
    <xf numFmtId="0" fontId="19" fillId="0" borderId="0" xfId="8" applyFont="1" applyAlignment="1">
      <alignment wrapText="1"/>
    </xf>
    <xf numFmtId="166" fontId="18" fillId="0" borderId="0" xfId="8" applyNumberFormat="1" applyFont="1" applyAlignment="1">
      <alignment wrapText="1"/>
    </xf>
    <xf numFmtId="167" fontId="18" fillId="0" borderId="0" xfId="9" applyNumberFormat="1" applyFont="1"/>
    <xf numFmtId="14" fontId="18" fillId="0" borderId="0" xfId="9" applyNumberFormat="1" applyFont="1"/>
    <xf numFmtId="166" fontId="18" fillId="0" borderId="0" xfId="10" applyNumberFormat="1" applyFont="1"/>
    <xf numFmtId="0" fontId="4" fillId="0" borderId="0" xfId="6" quotePrefix="1" applyFont="1"/>
    <xf numFmtId="165" fontId="18" fillId="0" borderId="0" xfId="9" applyNumberFormat="1" applyFont="1"/>
    <xf numFmtId="167" fontId="4" fillId="0" borderId="0" xfId="9" applyNumberFormat="1" applyFont="1" applyAlignment="1">
      <alignment wrapText="1"/>
    </xf>
    <xf numFmtId="9" fontId="4" fillId="0" borderId="0" xfId="10" applyNumberFormat="1" applyFont="1"/>
    <xf numFmtId="0" fontId="14" fillId="2" borderId="0" xfId="11" applyFont="1" applyFill="1"/>
    <xf numFmtId="0" fontId="4" fillId="2" borderId="0" xfId="6" applyFont="1" applyFill="1"/>
    <xf numFmtId="0" fontId="4" fillId="2" borderId="0" xfId="6" applyFont="1" applyFill="1" applyAlignment="1">
      <alignment wrapText="1"/>
    </xf>
    <xf numFmtId="0" fontId="4" fillId="2" borderId="0" xfId="6" applyFont="1" applyFill="1" applyAlignment="1">
      <alignment horizontal="left"/>
    </xf>
    <xf numFmtId="0" fontId="4" fillId="2" borderId="0" xfId="6" applyFont="1" applyFill="1" applyAlignment="1"/>
    <xf numFmtId="0" fontId="4" fillId="2" borderId="0" xfId="6" applyFont="1" applyFill="1" applyBorder="1" applyAlignment="1">
      <alignment horizontal="left"/>
    </xf>
    <xf numFmtId="0" fontId="4" fillId="2" borderId="0" xfId="12" applyFont="1" applyFill="1" applyAlignment="1">
      <alignment horizontal="left"/>
    </xf>
    <xf numFmtId="0" fontId="21" fillId="2" borderId="0" xfId="13" applyFont="1" applyFill="1" applyBorder="1"/>
    <xf numFmtId="0" fontId="21" fillId="2" borderId="0" xfId="13" applyFont="1" applyFill="1" applyBorder="1" applyAlignment="1">
      <alignment horizontal="left" vertical="center" wrapText="1"/>
    </xf>
    <xf numFmtId="0" fontId="21" fillId="2" borderId="0" xfId="13" applyFont="1" applyFill="1" applyBorder="1" applyAlignment="1">
      <alignment horizontal="left"/>
    </xf>
    <xf numFmtId="14" fontId="21" fillId="2" borderId="0" xfId="13" applyNumberFormat="1" applyFont="1" applyFill="1" applyBorder="1"/>
    <xf numFmtId="9" fontId="21" fillId="2" borderId="0" xfId="14" applyNumberFormat="1" applyFont="1" applyFill="1" applyBorder="1"/>
    <xf numFmtId="169" fontId="21" fillId="2" borderId="0" xfId="13" applyNumberFormat="1" applyFont="1" applyFill="1" applyBorder="1"/>
    <xf numFmtId="166" fontId="21" fillId="2" borderId="0" xfId="14" applyNumberFormat="1" applyFont="1" applyFill="1" applyBorder="1"/>
    <xf numFmtId="0" fontId="14" fillId="0" borderId="0" xfId="15" applyFont="1"/>
    <xf numFmtId="0" fontId="14" fillId="0" borderId="0" xfId="15" applyFont="1" applyFill="1"/>
    <xf numFmtId="0" fontId="10" fillId="0" borderId="0" xfId="2" applyFont="1" applyBorder="1" applyAlignment="1"/>
    <xf numFmtId="0" fontId="10" fillId="0" borderId="0" xfId="16" applyFont="1" applyBorder="1" applyAlignment="1"/>
    <xf numFmtId="0" fontId="10" fillId="0" borderId="1" xfId="17" applyFont="1" applyBorder="1" applyAlignment="1" applyProtection="1"/>
    <xf numFmtId="0" fontId="10" fillId="0" borderId="0" xfId="17" applyFont="1" applyBorder="1" applyAlignment="1" applyProtection="1"/>
    <xf numFmtId="0" fontId="4" fillId="0" borderId="0" xfId="18" applyFont="1" applyAlignment="1">
      <alignment horizontal="left"/>
    </xf>
    <xf numFmtId="0" fontId="4" fillId="0" borderId="0" xfId="18" applyFont="1"/>
    <xf numFmtId="14" fontId="4" fillId="0" borderId="0" xfId="18" applyNumberFormat="1" applyFont="1"/>
    <xf numFmtId="167" fontId="4" fillId="0" borderId="0" xfId="19" applyNumberFormat="1" applyFont="1"/>
    <xf numFmtId="166" fontId="4" fillId="0" borderId="0" xfId="20" applyNumberFormat="1" applyFont="1"/>
    <xf numFmtId="165" fontId="4" fillId="0" borderId="0" xfId="19" applyNumberFormat="1" applyFont="1"/>
    <xf numFmtId="167" fontId="4" fillId="0" borderId="0" xfId="19" applyNumberFormat="1" applyFont="1" applyAlignment="1"/>
    <xf numFmtId="167" fontId="4" fillId="0" borderId="0" xfId="19" applyNumberFormat="1" applyFont="1" applyAlignment="1">
      <alignment wrapText="1"/>
    </xf>
    <xf numFmtId="14" fontId="4" fillId="0" borderId="0" xfId="21" applyNumberFormat="1" applyFont="1"/>
    <xf numFmtId="14" fontId="4" fillId="0" borderId="0" xfId="0" applyNumberFormat="1" applyFont="1"/>
    <xf numFmtId="166" fontId="4" fillId="0" borderId="0" xfId="22" applyNumberFormat="1" applyFont="1"/>
    <xf numFmtId="0" fontId="14" fillId="0" borderId="0" xfId="23" applyFont="1"/>
    <xf numFmtId="0" fontId="23" fillId="0" borderId="0" xfId="24" applyAlignment="1"/>
    <xf numFmtId="0" fontId="14" fillId="0" borderId="0" xfId="23" applyFont="1" applyFill="1"/>
    <xf numFmtId="0" fontId="4" fillId="0" borderId="0" xfId="25" applyFont="1" applyAlignment="1">
      <alignment horizontal="left"/>
    </xf>
    <xf numFmtId="0" fontId="16" fillId="0" borderId="0" xfId="6" applyFont="1" applyFill="1" applyAlignment="1">
      <alignment horizontal="left"/>
    </xf>
    <xf numFmtId="0" fontId="4" fillId="0" borderId="0" xfId="25" applyFont="1"/>
    <xf numFmtId="14" fontId="4" fillId="0" borderId="0" xfId="25" applyNumberFormat="1" applyFont="1"/>
    <xf numFmtId="0" fontId="16" fillId="0" borderId="0" xfId="25" applyFont="1" applyAlignment="1">
      <alignment wrapText="1"/>
    </xf>
    <xf numFmtId="166" fontId="4" fillId="0" borderId="0" xfId="25" applyNumberFormat="1" applyFont="1" applyAlignment="1">
      <alignment wrapText="1"/>
    </xf>
    <xf numFmtId="167" fontId="4" fillId="0" borderId="0" xfId="26" applyNumberFormat="1" applyFont="1"/>
    <xf numFmtId="166" fontId="4" fillId="0" borderId="0" xfId="27" applyNumberFormat="1" applyFont="1"/>
    <xf numFmtId="165" fontId="4" fillId="0" borderId="0" xfId="26" applyNumberFormat="1" applyFont="1"/>
    <xf numFmtId="0" fontId="4" fillId="0" borderId="0" xfId="25" applyFont="1" applyAlignment="1">
      <alignment wrapText="1"/>
    </xf>
    <xf numFmtId="14" fontId="4" fillId="0" borderId="0" xfId="25" applyNumberFormat="1" applyFont="1" applyAlignment="1">
      <alignment wrapText="1"/>
    </xf>
    <xf numFmtId="167" fontId="4" fillId="0" borderId="0" xfId="26" applyNumberFormat="1" applyFont="1" applyAlignment="1">
      <alignment wrapText="1"/>
    </xf>
    <xf numFmtId="166" fontId="4" fillId="0" borderId="0" xfId="27" applyNumberFormat="1" applyFont="1" applyAlignment="1">
      <alignment wrapText="1"/>
    </xf>
    <xf numFmtId="165" fontId="4" fillId="0" borderId="0" xfId="26" applyNumberFormat="1" applyFont="1" applyAlignment="1">
      <alignment wrapText="1"/>
    </xf>
    <xf numFmtId="167" fontId="4" fillId="0" borderId="0" xfId="28" applyNumberFormat="1" applyFont="1" applyAlignment="1">
      <alignment wrapText="1"/>
    </xf>
    <xf numFmtId="4" fontId="4" fillId="0" borderId="0" xfId="25" applyNumberFormat="1" applyFont="1"/>
    <xf numFmtId="14" fontId="4" fillId="2" borderId="0" xfId="29" applyNumberFormat="1" applyFont="1" applyFill="1"/>
    <xf numFmtId="14" fontId="4" fillId="2" borderId="0" xfId="24" applyNumberFormat="1" applyFont="1" applyFill="1"/>
    <xf numFmtId="166" fontId="4" fillId="2" borderId="0" xfId="29" applyNumberFormat="1" applyFont="1" applyFill="1"/>
    <xf numFmtId="0" fontId="14" fillId="2" borderId="0" xfId="15" applyFont="1" applyFill="1"/>
    <xf numFmtId="0" fontId="23" fillId="0" borderId="0" xfId="24"/>
    <xf numFmtId="0" fontId="23" fillId="0" borderId="0" xfId="24" applyFill="1"/>
    <xf numFmtId="0" fontId="4" fillId="0" borderId="0" xfId="6" applyFont="1" applyFill="1" applyAlignment="1"/>
    <xf numFmtId="167" fontId="4" fillId="0" borderId="0" xfId="30" applyNumberFormat="1" applyFont="1" applyAlignment="1">
      <alignment wrapText="1"/>
    </xf>
    <xf numFmtId="167" fontId="4" fillId="0" borderId="0" xfId="31" applyNumberFormat="1" applyFont="1" applyAlignment="1">
      <alignment wrapText="1"/>
    </xf>
    <xf numFmtId="166" fontId="4" fillId="0" borderId="0" xfId="32" applyNumberFormat="1" applyFont="1" applyAlignment="1">
      <alignment wrapText="1"/>
    </xf>
    <xf numFmtId="166" fontId="4" fillId="0" borderId="0" xfId="32" applyNumberFormat="1" applyFont="1" applyFill="1" applyAlignment="1">
      <alignment wrapText="1"/>
    </xf>
    <xf numFmtId="167" fontId="18" fillId="0" borderId="0" xfId="19" applyNumberFormat="1" applyFont="1"/>
    <xf numFmtId="167" fontId="18" fillId="0" borderId="0" xfId="19" applyNumberFormat="1" applyFont="1" applyFill="1"/>
    <xf numFmtId="0" fontId="18" fillId="0" borderId="0" xfId="18" applyFont="1"/>
    <xf numFmtId="14" fontId="18" fillId="0" borderId="0" xfId="18" applyNumberFormat="1" applyFont="1"/>
    <xf numFmtId="0" fontId="18" fillId="0" borderId="0" xfId="18" applyFont="1" applyFill="1"/>
    <xf numFmtId="0" fontId="19" fillId="0" borderId="0" xfId="18" applyFont="1" applyAlignment="1">
      <alignment wrapText="1"/>
    </xf>
    <xf numFmtId="166" fontId="18" fillId="0" borderId="0" xfId="18" applyNumberFormat="1" applyFont="1" applyAlignment="1">
      <alignment wrapText="1"/>
    </xf>
    <xf numFmtId="166" fontId="18" fillId="0" borderId="0" xfId="20" applyNumberFormat="1" applyFont="1"/>
    <xf numFmtId="14" fontId="18" fillId="0" borderId="0" xfId="18" applyNumberFormat="1" applyFont="1" applyFill="1"/>
    <xf numFmtId="167" fontId="4" fillId="2" borderId="0" xfId="33" applyNumberFormat="1" applyFont="1" applyFill="1"/>
    <xf numFmtId="166" fontId="4" fillId="2" borderId="0" xfId="34" applyNumberFormat="1" applyFont="1" applyFill="1"/>
    <xf numFmtId="167" fontId="4" fillId="0" borderId="0" xfId="33" applyNumberFormat="1" applyFont="1" applyFill="1"/>
    <xf numFmtId="165" fontId="4" fillId="2" borderId="0" xfId="33" applyNumberFormat="1" applyFont="1" applyFill="1"/>
    <xf numFmtId="165" fontId="4" fillId="0" borderId="0" xfId="33" applyNumberFormat="1" applyFont="1" applyFill="1"/>
    <xf numFmtId="166" fontId="18" fillId="0" borderId="0" xfId="20" applyNumberFormat="1" applyFont="1" applyFill="1"/>
    <xf numFmtId="0" fontId="14" fillId="0" borderId="0" xfId="36" applyFont="1"/>
    <xf numFmtId="0" fontId="14" fillId="0" borderId="0" xfId="36" applyFont="1" applyFill="1"/>
    <xf numFmtId="0" fontId="4" fillId="0" borderId="0" xfId="37" applyFont="1" applyAlignment="1">
      <alignment horizontal="left"/>
    </xf>
    <xf numFmtId="0" fontId="4" fillId="0" borderId="0" xfId="37" applyFont="1"/>
    <xf numFmtId="14" fontId="4" fillId="0" borderId="0" xfId="37" applyNumberFormat="1" applyFont="1"/>
    <xf numFmtId="0" fontId="16" fillId="0" borderId="0" xfId="37" applyFont="1" applyAlignment="1">
      <alignment wrapText="1"/>
    </xf>
    <xf numFmtId="166" fontId="4" fillId="0" borderId="0" xfId="37" applyNumberFormat="1" applyFont="1" applyAlignment="1">
      <alignment wrapText="1"/>
    </xf>
    <xf numFmtId="0" fontId="4" fillId="0" borderId="0" xfId="37" applyFont="1" applyAlignment="1">
      <alignment wrapText="1"/>
    </xf>
    <xf numFmtId="14" fontId="4" fillId="0" borderId="0" xfId="24" applyNumberFormat="1" applyFont="1" applyAlignment="1">
      <alignment wrapText="1"/>
    </xf>
    <xf numFmtId="167" fontId="4" fillId="0" borderId="0" xfId="30" applyNumberFormat="1" applyFont="1" applyFill="1" applyAlignment="1">
      <alignment wrapText="1"/>
    </xf>
    <xf numFmtId="14" fontId="4" fillId="0" borderId="0" xfId="38" applyNumberFormat="1" applyFont="1" applyAlignment="1">
      <alignment wrapText="1"/>
    </xf>
    <xf numFmtId="0" fontId="4" fillId="0" borderId="0" xfId="38" applyFont="1" applyAlignment="1">
      <alignment wrapText="1"/>
    </xf>
    <xf numFmtId="14" fontId="4" fillId="0" borderId="0" xfId="38" applyNumberFormat="1" applyFont="1" applyFill="1" applyAlignment="1">
      <alignment wrapText="1"/>
    </xf>
    <xf numFmtId="14" fontId="4" fillId="0" borderId="0" xfId="31" applyNumberFormat="1" applyFont="1"/>
    <xf numFmtId="14" fontId="4" fillId="0" borderId="0" xfId="24" applyNumberFormat="1" applyFont="1"/>
    <xf numFmtId="167" fontId="4" fillId="0" borderId="0" xfId="31" applyNumberFormat="1" applyFont="1"/>
    <xf numFmtId="166" fontId="4" fillId="0" borderId="0" xfId="29" applyNumberFormat="1" applyFont="1"/>
    <xf numFmtId="0" fontId="4" fillId="0" borderId="0" xfId="39" applyFont="1" applyBorder="1"/>
    <xf numFmtId="0" fontId="14" fillId="0" borderId="0" xfId="40" applyFont="1" applyFill="1"/>
    <xf numFmtId="0" fontId="4" fillId="0" borderId="0" xfId="39" applyFont="1"/>
    <xf numFmtId="0" fontId="4" fillId="0" borderId="0" xfId="39" applyFont="1" applyAlignment="1">
      <alignment vertical="center"/>
    </xf>
    <xf numFmtId="14" fontId="4" fillId="0" borderId="0" xfId="39" applyNumberFormat="1" applyFont="1"/>
    <xf numFmtId="170" fontId="4" fillId="0" borderId="0" xfId="39" applyNumberFormat="1" applyFont="1"/>
    <xf numFmtId="0" fontId="4" fillId="0" borderId="0" xfId="0" applyFont="1"/>
    <xf numFmtId="170" fontId="4" fillId="0" borderId="0" xfId="0" applyNumberFormat="1" applyFont="1"/>
    <xf numFmtId="166" fontId="4" fillId="0" borderId="0" xfId="41" applyNumberFormat="1" applyFont="1"/>
    <xf numFmtId="0" fontId="4" fillId="0" borderId="0" xfId="0" applyFont="1" applyBorder="1"/>
    <xf numFmtId="0" fontId="4" fillId="0" borderId="0" xfId="0" applyNumberFormat="1" applyFont="1"/>
    <xf numFmtId="0" fontId="10" fillId="0" borderId="1" xfId="2" applyFont="1" applyBorder="1" applyAlignment="1"/>
    <xf numFmtId="49" fontId="4" fillId="0" borderId="0" xfId="0" applyNumberFormat="1" applyFont="1"/>
    <xf numFmtId="0" fontId="4" fillId="0" borderId="0" xfId="39" applyNumberFormat="1" applyFont="1"/>
    <xf numFmtId="49" fontId="4" fillId="0" borderId="0" xfId="39" applyNumberFormat="1" applyFont="1"/>
    <xf numFmtId="1" fontId="4" fillId="0" borderId="0" xfId="39" applyNumberFormat="1" applyFont="1"/>
    <xf numFmtId="9" fontId="4" fillId="0" borderId="0" xfId="41" applyFont="1"/>
    <xf numFmtId="1" fontId="4" fillId="0" borderId="0" xfId="0" applyNumberFormat="1" applyFont="1"/>
    <xf numFmtId="0" fontId="14" fillId="0" borderId="0" xfId="43" applyFont="1" applyFill="1"/>
    <xf numFmtId="0" fontId="4" fillId="0" borderId="0" xfId="42" applyFont="1"/>
    <xf numFmtId="170" fontId="4" fillId="0" borderId="0" xfId="44" applyNumberFormat="1" applyFont="1"/>
    <xf numFmtId="2" fontId="4" fillId="0" borderId="0" xfId="44" applyNumberFormat="1" applyFont="1"/>
    <xf numFmtId="2" fontId="4" fillId="0" borderId="0" xfId="39" applyNumberFormat="1" applyFont="1"/>
    <xf numFmtId="0" fontId="4" fillId="0" borderId="0" xfId="45" applyFont="1" applyBorder="1"/>
    <xf numFmtId="0" fontId="14" fillId="0" borderId="0" xfId="46" applyFont="1" applyFill="1"/>
    <xf numFmtId="0" fontId="16" fillId="0" borderId="0" xfId="45" applyFont="1"/>
    <xf numFmtId="0" fontId="4" fillId="0" borderId="0" xfId="45" applyFont="1"/>
    <xf numFmtId="0" fontId="25" fillId="0" borderId="0" xfId="45" applyFont="1" applyAlignment="1">
      <alignment vertical="center"/>
    </xf>
    <xf numFmtId="0" fontId="25" fillId="0" borderId="0" xfId="45" applyFont="1"/>
    <xf numFmtId="14" fontId="16" fillId="0" borderId="0" xfId="45" applyNumberFormat="1" applyFont="1"/>
    <xf numFmtId="166" fontId="16" fillId="0" borderId="0" xfId="22" applyNumberFormat="1" applyFont="1"/>
    <xf numFmtId="170" fontId="16" fillId="0" borderId="0" xfId="45" applyNumberFormat="1" applyFont="1"/>
    <xf numFmtId="14" fontId="16" fillId="0" borderId="0" xfId="0" applyNumberFormat="1" applyFont="1"/>
    <xf numFmtId="170" fontId="16" fillId="0" borderId="0" xfId="0" applyNumberFormat="1" applyFont="1"/>
    <xf numFmtId="0" fontId="26" fillId="0" borderId="0" xfId="0" applyFont="1"/>
    <xf numFmtId="0" fontId="27" fillId="0" borderId="0" xfId="0" applyFont="1"/>
    <xf numFmtId="166" fontId="4" fillId="0" borderId="0" xfId="0" applyNumberFormat="1" applyFont="1"/>
    <xf numFmtId="0" fontId="4" fillId="0" borderId="0" xfId="47" applyFont="1" applyBorder="1"/>
    <xf numFmtId="0" fontId="4" fillId="0" borderId="0" xfId="47" applyFont="1"/>
    <xf numFmtId="0" fontId="26" fillId="0" borderId="0" xfId="47" applyFont="1"/>
    <xf numFmtId="14" fontId="4" fillId="0" borderId="0" xfId="47" applyNumberFormat="1" applyFont="1"/>
    <xf numFmtId="166" fontId="4" fillId="0" borderId="0" xfId="48" applyNumberFormat="1" applyFont="1"/>
    <xf numFmtId="166" fontId="4" fillId="0" borderId="0" xfId="47" applyNumberFormat="1" applyFont="1"/>
    <xf numFmtId="0" fontId="14" fillId="0" borderId="0" xfId="6" applyFont="1"/>
    <xf numFmtId="0" fontId="4" fillId="0" borderId="0" xfId="6" applyFont="1" applyFill="1" applyBorder="1" applyAlignment="1"/>
    <xf numFmtId="0" fontId="4" fillId="0" borderId="0" xfId="49" applyFont="1" applyFill="1"/>
    <xf numFmtId="0" fontId="4" fillId="0" borderId="0" xfId="5" applyFont="1"/>
    <xf numFmtId="165" fontId="4" fillId="0" borderId="0" xfId="50" applyNumberFormat="1" applyFont="1"/>
    <xf numFmtId="0" fontId="4" fillId="0" borderId="0" xfId="5" applyFont="1" applyBorder="1"/>
    <xf numFmtId="165" fontId="4" fillId="0" borderId="0" xfId="50" applyNumberFormat="1" applyFont="1" applyBorder="1"/>
    <xf numFmtId="165" fontId="28" fillId="0" borderId="0" xfId="50" applyNumberFormat="1" applyFont="1" applyFill="1" applyBorder="1" applyAlignment="1">
      <alignment horizontal="right" wrapText="1"/>
    </xf>
    <xf numFmtId="0" fontId="28" fillId="0" borderId="0" xfId="51" applyFont="1" applyFill="1" applyBorder="1" applyAlignment="1">
      <alignment wrapText="1"/>
    </xf>
    <xf numFmtId="14" fontId="28" fillId="0" borderId="0" xfId="50" applyNumberFormat="1" applyFont="1" applyFill="1" applyBorder="1" applyAlignment="1">
      <alignment horizontal="right" wrapText="1"/>
    </xf>
    <xf numFmtId="1" fontId="28" fillId="0" borderId="0" xfId="50" applyNumberFormat="1" applyFont="1" applyFill="1" applyBorder="1" applyAlignment="1">
      <alignment horizontal="right" wrapText="1"/>
    </xf>
    <xf numFmtId="0" fontId="4" fillId="0" borderId="0" xfId="52" applyFont="1"/>
    <xf numFmtId="14" fontId="4" fillId="0" borderId="0" xfId="5" applyNumberFormat="1" applyFont="1"/>
    <xf numFmtId="164" fontId="4" fillId="0" borderId="0" xfId="50" applyFont="1"/>
    <xf numFmtId="0" fontId="4" fillId="0" borderId="0" xfId="52" applyFont="1" applyAlignment="1">
      <alignment horizontal="left"/>
    </xf>
    <xf numFmtId="0" fontId="4" fillId="0" borderId="0" xfId="52" applyFont="1" applyAlignment="1">
      <alignment wrapText="1"/>
    </xf>
    <xf numFmtId="0" fontId="4" fillId="0" borderId="0" xfId="5" applyFont="1" applyAlignment="1">
      <alignment horizontal="left"/>
    </xf>
    <xf numFmtId="0" fontId="30" fillId="0" borderId="0" xfId="52" applyFont="1"/>
    <xf numFmtId="1" fontId="4" fillId="0" borderId="0" xfId="52" applyNumberFormat="1" applyFont="1" applyAlignment="1">
      <alignment horizontal="left"/>
    </xf>
    <xf numFmtId="170" fontId="4" fillId="0" borderId="0" xfId="52" applyNumberFormat="1" applyFont="1" applyAlignment="1">
      <alignment horizontal="left"/>
    </xf>
    <xf numFmtId="164" fontId="4" fillId="0" borderId="0" xfId="9" applyFont="1"/>
    <xf numFmtId="166" fontId="4" fillId="0" borderId="0" xfId="41" applyNumberFormat="1" applyFont="1" applyAlignment="1">
      <alignment horizontal="left"/>
    </xf>
    <xf numFmtId="0" fontId="4" fillId="0" borderId="0" xfId="52" applyFont="1" applyAlignment="1"/>
    <xf numFmtId="0" fontId="16" fillId="3" borderId="0" xfId="5" applyFont="1" applyFill="1" applyBorder="1"/>
    <xf numFmtId="168" fontId="16" fillId="0" borderId="0" xfId="5" applyNumberFormat="1" applyFont="1" applyFill="1" applyBorder="1"/>
    <xf numFmtId="0" fontId="16" fillId="0" borderId="0" xfId="5" applyFont="1" applyFill="1" applyBorder="1"/>
    <xf numFmtId="0" fontId="4" fillId="0" borderId="0" xfId="5" applyFont="1" applyAlignment="1">
      <alignment wrapText="1"/>
    </xf>
    <xf numFmtId="0" fontId="14" fillId="0" borderId="0" xfId="52" applyFont="1"/>
    <xf numFmtId="166" fontId="4" fillId="0" borderId="0" xfId="5" applyNumberFormat="1" applyFont="1"/>
    <xf numFmtId="14" fontId="4" fillId="0" borderId="0" xfId="52" applyNumberFormat="1" applyFont="1"/>
    <xf numFmtId="166" fontId="4" fillId="0" borderId="0" xfId="53" applyNumberFormat="1" applyFont="1" applyAlignment="1">
      <alignment horizontal="center"/>
    </xf>
    <xf numFmtId="166" fontId="4" fillId="0" borderId="0" xfId="52" applyNumberFormat="1" applyFont="1"/>
    <xf numFmtId="166" fontId="2" fillId="0" borderId="0" xfId="8" applyNumberFormat="1"/>
    <xf numFmtId="0" fontId="2" fillId="0" borderId="0" xfId="8"/>
    <xf numFmtId="9" fontId="4" fillId="0" borderId="0" xfId="53" applyFont="1"/>
    <xf numFmtId="166" fontId="4" fillId="0" borderId="0" xfId="53" applyNumberFormat="1" applyFont="1"/>
    <xf numFmtId="0" fontId="32" fillId="0" borderId="0" xfId="5" applyFont="1"/>
    <xf numFmtId="9" fontId="4" fillId="0" borderId="0" xfId="5" applyNumberFormat="1" applyFont="1"/>
    <xf numFmtId="166" fontId="31" fillId="0" borderId="0" xfId="5" applyNumberFormat="1" applyFont="1"/>
    <xf numFmtId="171" fontId="32" fillId="0" borderId="0" xfId="5" applyNumberFormat="1" applyFont="1"/>
    <xf numFmtId="165" fontId="4" fillId="0" borderId="0" xfId="5" applyNumberFormat="1" applyFont="1"/>
    <xf numFmtId="14" fontId="4" fillId="0" borderId="0" xfId="54" applyNumberFormat="1" applyFont="1"/>
    <xf numFmtId="0" fontId="4" fillId="0" borderId="0" xfId="54" applyFont="1"/>
    <xf numFmtId="172" fontId="4" fillId="0" borderId="0" xfId="54" applyNumberFormat="1" applyFont="1"/>
    <xf numFmtId="166" fontId="4" fillId="0" borderId="0" xfId="55" applyNumberFormat="1" applyFont="1"/>
    <xf numFmtId="0" fontId="13" fillId="2" borderId="0" xfId="54" applyFont="1" applyFill="1"/>
    <xf numFmtId="172" fontId="16" fillId="0" borderId="0" xfId="54" applyNumberFormat="1" applyFont="1"/>
    <xf numFmtId="166" fontId="16" fillId="0" borderId="0" xfId="55" applyNumberFormat="1" applyFont="1"/>
    <xf numFmtId="14" fontId="31" fillId="0" borderId="0" xfId="54" applyNumberFormat="1" applyFont="1"/>
    <xf numFmtId="0" fontId="31" fillId="0" borderId="0" xfId="54" applyFont="1"/>
    <xf numFmtId="164" fontId="4" fillId="0" borderId="0" xfId="56" applyFont="1"/>
    <xf numFmtId="14" fontId="21" fillId="0" borderId="0" xfId="54" applyNumberFormat="1" applyFont="1"/>
    <xf numFmtId="166" fontId="4" fillId="0" borderId="0" xfId="54" applyNumberFormat="1" applyFont="1"/>
    <xf numFmtId="0" fontId="14" fillId="0" borderId="0" xfId="57" applyFont="1"/>
    <xf numFmtId="0" fontId="4" fillId="0" borderId="0" xfId="57" applyFont="1"/>
    <xf numFmtId="0" fontId="4" fillId="0" borderId="0" xfId="57" applyFont="1" applyAlignment="1">
      <alignment horizontal="left"/>
    </xf>
    <xf numFmtId="174" fontId="4" fillId="0" borderId="0" xfId="58" applyNumberFormat="1" applyFont="1"/>
    <xf numFmtId="166" fontId="4" fillId="0" borderId="0" xfId="59" applyNumberFormat="1" applyFont="1"/>
    <xf numFmtId="0" fontId="4" fillId="0" borderId="0" xfId="40" applyFont="1"/>
    <xf numFmtId="14" fontId="4" fillId="0" borderId="0" xfId="40" applyNumberFormat="1" applyFont="1"/>
    <xf numFmtId="0" fontId="16" fillId="0" borderId="0" xfId="40" applyFont="1"/>
    <xf numFmtId="14" fontId="16" fillId="0" borderId="0" xfId="40" applyNumberFormat="1" applyFont="1"/>
    <xf numFmtId="166" fontId="16" fillId="0" borderId="0" xfId="40" applyNumberFormat="1" applyFont="1"/>
    <xf numFmtId="0" fontId="4" fillId="0" borderId="0" xfId="40" applyFont="1" applyFill="1"/>
    <xf numFmtId="14" fontId="4" fillId="0" borderId="0" xfId="40" applyNumberFormat="1" applyFont="1" applyFill="1"/>
    <xf numFmtId="166" fontId="16" fillId="0" borderId="0" xfId="60" applyNumberFormat="1" applyFont="1" applyFill="1"/>
    <xf numFmtId="0" fontId="4" fillId="0" borderId="0" xfId="52" applyFont="1" applyFill="1"/>
    <xf numFmtId="166" fontId="16" fillId="0" borderId="0" xfId="40" applyNumberFormat="1" applyFont="1" applyFill="1"/>
    <xf numFmtId="0" fontId="4" fillId="2" borderId="0" xfId="40" applyFont="1" applyFill="1"/>
    <xf numFmtId="166" fontId="4" fillId="2" borderId="0" xfId="40" applyNumberFormat="1" applyFont="1" applyFill="1"/>
    <xf numFmtId="0" fontId="4" fillId="2" borderId="0" xfId="52" applyFont="1" applyFill="1"/>
    <xf numFmtId="0" fontId="7" fillId="2" borderId="0" xfId="40" applyFont="1" applyFill="1"/>
    <xf numFmtId="166" fontId="4" fillId="0" borderId="0" xfId="40" applyNumberFormat="1" applyFont="1"/>
    <xf numFmtId="0" fontId="16" fillId="0" borderId="0" xfId="4" applyFont="1" applyFill="1"/>
    <xf numFmtId="0" fontId="14" fillId="0" borderId="0" xfId="61" applyFont="1" applyFill="1"/>
    <xf numFmtId="0" fontId="4" fillId="0" borderId="0" xfId="8" applyFont="1" applyFill="1"/>
    <xf numFmtId="0" fontId="4" fillId="0" borderId="0" xfId="61" applyFont="1" applyFill="1"/>
    <xf numFmtId="0" fontId="4" fillId="0" borderId="0" xfId="61" applyFont="1" applyFill="1" applyAlignment="1">
      <alignment horizontal="left"/>
    </xf>
    <xf numFmtId="0" fontId="16" fillId="0" borderId="0" xfId="7" applyFont="1" applyFill="1"/>
    <xf numFmtId="0" fontId="4" fillId="0" borderId="0" xfId="61" applyFont="1" applyFill="1" applyAlignment="1">
      <alignment vertical="center"/>
    </xf>
    <xf numFmtId="0" fontId="4" fillId="0" borderId="0" xfId="61" applyFont="1" applyFill="1" applyAlignment="1">
      <alignment wrapText="1"/>
    </xf>
    <xf numFmtId="0" fontId="4" fillId="0" borderId="0" xfId="8" applyFont="1" applyFill="1" applyAlignment="1">
      <alignment wrapText="1"/>
    </xf>
    <xf numFmtId="0" fontId="4" fillId="0" borderId="0" xfId="61" applyFont="1" applyFill="1" applyAlignment="1">
      <alignment horizontal="center"/>
    </xf>
    <xf numFmtId="0" fontId="4" fillId="0" borderId="0" xfId="61" applyFont="1" applyFill="1" applyAlignment="1">
      <alignment vertical="center" wrapText="1"/>
    </xf>
    <xf numFmtId="14" fontId="4" fillId="0" borderId="0" xfId="8" applyNumberFormat="1" applyFont="1" applyFill="1"/>
    <xf numFmtId="9" fontId="4" fillId="0" borderId="0" xfId="41" applyFont="1" applyFill="1"/>
    <xf numFmtId="9" fontId="4" fillId="0" borderId="0" xfId="8" applyNumberFormat="1" applyFont="1" applyFill="1" applyBorder="1"/>
    <xf numFmtId="0" fontId="4" fillId="0" borderId="0" xfId="8" applyFont="1" applyFill="1" applyBorder="1"/>
    <xf numFmtId="0" fontId="7" fillId="0" borderId="0" xfId="8" applyFont="1" applyFill="1" applyBorder="1"/>
    <xf numFmtId="0" fontId="7" fillId="0" borderId="0" xfId="8" applyFont="1" applyFill="1"/>
    <xf numFmtId="0" fontId="4" fillId="0" borderId="0" xfId="57" applyFont="1" applyFill="1" applyBorder="1"/>
    <xf numFmtId="0" fontId="14" fillId="0" borderId="0" xfId="57" applyFont="1" applyFill="1"/>
    <xf numFmtId="0" fontId="4" fillId="0" borderId="0" xfId="57" applyFont="1" applyFill="1"/>
    <xf numFmtId="49" fontId="4" fillId="0" borderId="0" xfId="40" applyNumberFormat="1" applyFont="1" applyFill="1" applyAlignment="1">
      <alignment horizontal="right"/>
    </xf>
    <xf numFmtId="166" fontId="4" fillId="0" borderId="0" xfId="60" applyNumberFormat="1" applyFont="1" applyFill="1"/>
    <xf numFmtId="166" fontId="4" fillId="0" borderId="0" xfId="57" applyNumberFormat="1" applyFont="1" applyFill="1"/>
    <xf numFmtId="49" fontId="4" fillId="0" borderId="0" xfId="63" applyNumberFormat="1" applyFont="1" applyFill="1" applyAlignment="1">
      <alignment horizontal="right"/>
    </xf>
    <xf numFmtId="49" fontId="16" fillId="0" borderId="0" xfId="40" applyNumberFormat="1" applyFont="1" applyFill="1" applyAlignment="1">
      <alignment horizontal="right"/>
    </xf>
    <xf numFmtId="166" fontId="4" fillId="0" borderId="0" xfId="40" applyNumberFormat="1" applyFont="1" applyFill="1"/>
    <xf numFmtId="175" fontId="4" fillId="0" borderId="0" xfId="40" applyNumberFormat="1" applyFont="1" applyFill="1"/>
    <xf numFmtId="17" fontId="4" fillId="0" borderId="0" xfId="40" applyNumberFormat="1" applyFont="1" applyFill="1"/>
    <xf numFmtId="164" fontId="4" fillId="0" borderId="0" xfId="63" applyFont="1" applyFill="1"/>
    <xf numFmtId="176" fontId="16" fillId="0" borderId="0" xfId="40" applyNumberFormat="1" applyFont="1" applyFill="1"/>
    <xf numFmtId="164" fontId="4" fillId="0" borderId="0" xfId="40" applyNumberFormat="1" applyFont="1" applyFill="1"/>
    <xf numFmtId="4" fontId="6" fillId="0" borderId="2" xfId="40" applyNumberFormat="1" applyFont="1" applyFill="1" applyBorder="1" applyAlignment="1">
      <alignment horizontal="right" vertical="top" wrapText="1"/>
    </xf>
    <xf numFmtId="177" fontId="6" fillId="0" borderId="2" xfId="40" applyNumberFormat="1" applyFont="1" applyFill="1" applyBorder="1" applyAlignment="1">
      <alignment horizontal="right" vertical="top" wrapText="1"/>
    </xf>
    <xf numFmtId="0" fontId="4" fillId="0" borderId="0" xfId="52" applyFont="1" applyBorder="1"/>
    <xf numFmtId="0" fontId="14" fillId="0" borderId="0" xfId="52" applyFont="1" applyAlignment="1"/>
    <xf numFmtId="0" fontId="33" fillId="0" borderId="0" xfId="2" applyFont="1" applyFill="1" applyBorder="1" applyAlignment="1"/>
    <xf numFmtId="0" fontId="4" fillId="0" borderId="0" xfId="52" applyFont="1" applyAlignment="1">
      <alignment vertical="center"/>
    </xf>
    <xf numFmtId="0" fontId="4" fillId="0" borderId="0" xfId="40" applyFont="1" applyFill="1" applyAlignment="1"/>
    <xf numFmtId="9" fontId="4" fillId="0" borderId="0" xfId="40" applyNumberFormat="1" applyFont="1"/>
    <xf numFmtId="14" fontId="34" fillId="0" borderId="0" xfId="40" applyNumberFormat="1" applyFont="1"/>
    <xf numFmtId="0" fontId="34" fillId="0" borderId="0" xfId="40" applyFont="1"/>
    <xf numFmtId="0" fontId="7" fillId="0" borderId="0" xfId="40" applyFont="1"/>
    <xf numFmtId="0" fontId="31" fillId="0" borderId="0" xfId="40" applyFont="1"/>
    <xf numFmtId="164" fontId="4" fillId="0" borderId="0" xfId="63" applyFont="1"/>
    <xf numFmtId="0" fontId="13" fillId="2" borderId="0" xfId="40" applyFont="1" applyFill="1"/>
    <xf numFmtId="0" fontId="4" fillId="0" borderId="0" xfId="40" applyFont="1" applyFill="1" applyAlignment="1">
      <alignment horizontal="center" vertical="center"/>
    </xf>
    <xf numFmtId="0" fontId="4" fillId="0" borderId="0" xfId="40" applyFont="1" applyAlignment="1">
      <alignment horizontal="center" vertical="center"/>
    </xf>
    <xf numFmtId="9" fontId="4" fillId="0" borderId="0" xfId="60" applyNumberFormat="1" applyFont="1" applyAlignment="1">
      <alignment horizontal="center" vertical="center"/>
    </xf>
    <xf numFmtId="14" fontId="31" fillId="0" borderId="0" xfId="40" applyNumberFormat="1" applyFont="1"/>
    <xf numFmtId="0" fontId="35" fillId="2" borderId="0" xfId="40" applyFont="1" applyFill="1"/>
    <xf numFmtId="14" fontId="7" fillId="0" borderId="0" xfId="40" applyNumberFormat="1" applyFont="1"/>
    <xf numFmtId="0" fontId="36" fillId="2" borderId="0" xfId="40" applyFont="1" applyFill="1"/>
    <xf numFmtId="0" fontId="7" fillId="0" borderId="0" xfId="40" applyFont="1" applyFill="1"/>
    <xf numFmtId="0" fontId="13" fillId="0" borderId="0" xfId="40" applyFont="1" applyFill="1"/>
    <xf numFmtId="0" fontId="14" fillId="0" borderId="0" xfId="40" applyFont="1"/>
    <xf numFmtId="0" fontId="37" fillId="0" borderId="0" xfId="40" applyFont="1"/>
    <xf numFmtId="166" fontId="4" fillId="0" borderId="0" xfId="60" applyNumberFormat="1" applyFont="1"/>
    <xf numFmtId="0" fontId="4" fillId="0" borderId="0" xfId="15" applyFont="1"/>
    <xf numFmtId="14" fontId="4" fillId="0" borderId="0" xfId="64" applyNumberFormat="1" applyFont="1" applyBorder="1" applyAlignment="1">
      <alignment horizontal="right"/>
    </xf>
    <xf numFmtId="0" fontId="4" fillId="0" borderId="0" xfId="65" applyFont="1"/>
    <xf numFmtId="0" fontId="4" fillId="0" borderId="0" xfId="65" applyFont="1" applyAlignment="1"/>
    <xf numFmtId="0" fontId="4" fillId="0" borderId="0" xfId="6" applyFont="1" applyAlignment="1">
      <alignment horizontal="right"/>
    </xf>
    <xf numFmtId="0" fontId="4" fillId="0" borderId="0" xfId="65" applyFont="1" applyAlignment="1">
      <alignment wrapText="1"/>
    </xf>
    <xf numFmtId="0" fontId="4" fillId="0" borderId="0" xfId="15" applyFont="1" applyAlignment="1">
      <alignment wrapText="1"/>
    </xf>
    <xf numFmtId="0" fontId="4" fillId="0" borderId="0" xfId="15" applyFont="1" applyAlignment="1"/>
    <xf numFmtId="0" fontId="4" fillId="0" borderId="0" xfId="15" applyFont="1" applyAlignment="1">
      <alignment horizontal="right"/>
    </xf>
    <xf numFmtId="1" fontId="4" fillId="0" borderId="0" xfId="15" applyNumberFormat="1" applyFont="1" applyAlignment="1">
      <alignment horizontal="right"/>
    </xf>
    <xf numFmtId="1" fontId="4" fillId="0" borderId="0" xfId="15" applyNumberFormat="1" applyFont="1"/>
    <xf numFmtId="0" fontId="4" fillId="0" borderId="0" xfId="65" applyFont="1" applyAlignment="1">
      <alignment horizontal="right"/>
    </xf>
    <xf numFmtId="1" fontId="4" fillId="0" borderId="0" xfId="65" applyNumberFormat="1" applyFont="1" applyAlignment="1">
      <alignment horizontal="right"/>
    </xf>
    <xf numFmtId="0" fontId="38" fillId="4" borderId="0" xfId="45" applyFont="1" applyFill="1" applyBorder="1"/>
    <xf numFmtId="1" fontId="38" fillId="4" borderId="0" xfId="45" applyNumberFormat="1" applyFont="1" applyFill="1" applyBorder="1" applyAlignment="1">
      <alignment horizontal="right"/>
    </xf>
    <xf numFmtId="0" fontId="38" fillId="5" borderId="0" xfId="45" applyFont="1" applyFill="1" applyBorder="1"/>
    <xf numFmtId="1" fontId="38" fillId="5" borderId="0" xfId="45" quotePrefix="1" applyNumberFormat="1" applyFont="1" applyFill="1" applyBorder="1" applyAlignment="1">
      <alignment horizontal="right"/>
    </xf>
    <xf numFmtId="0" fontId="38" fillId="6" borderId="0" xfId="45" applyFont="1" applyFill="1" applyBorder="1"/>
    <xf numFmtId="1" fontId="38" fillId="6" borderId="0" xfId="45" quotePrefix="1" applyNumberFormat="1" applyFont="1" applyFill="1" applyBorder="1" applyAlignment="1">
      <alignment horizontal="right"/>
    </xf>
    <xf numFmtId="0" fontId="38" fillId="7" borderId="0" xfId="45" applyFont="1" applyFill="1" applyBorder="1"/>
    <xf numFmtId="1" fontId="38" fillId="7" borderId="0" xfId="45" quotePrefix="1" applyNumberFormat="1" applyFont="1" applyFill="1" applyBorder="1" applyAlignment="1">
      <alignment horizontal="right"/>
    </xf>
    <xf numFmtId="0" fontId="39" fillId="0" borderId="0" xfId="65" applyFont="1" applyBorder="1"/>
    <xf numFmtId="1" fontId="39" fillId="0" borderId="0" xfId="65" quotePrefix="1" applyNumberFormat="1" applyFont="1" applyFill="1" applyBorder="1" applyAlignment="1">
      <alignment horizontal="right"/>
    </xf>
    <xf numFmtId="1" fontId="4" fillId="0" borderId="0" xfId="65" applyNumberFormat="1" applyFont="1"/>
    <xf numFmtId="0" fontId="4" fillId="2" borderId="0" xfId="15" applyFont="1" applyFill="1"/>
    <xf numFmtId="0" fontId="4" fillId="2" borderId="0" xfId="65" applyFont="1" applyFill="1"/>
    <xf numFmtId="0" fontId="4" fillId="2" borderId="0" xfId="65" applyFont="1" applyFill="1" applyAlignment="1">
      <alignment wrapText="1"/>
    </xf>
    <xf numFmtId="0" fontId="16" fillId="3" borderId="0" xfId="15" applyFont="1" applyFill="1" applyBorder="1"/>
    <xf numFmtId="0" fontId="4" fillId="2" borderId="0" xfId="15" applyFont="1" applyFill="1" applyAlignment="1">
      <alignment wrapText="1"/>
    </xf>
    <xf numFmtId="0" fontId="39" fillId="2" borderId="0" xfId="65" applyFont="1" applyFill="1" applyBorder="1"/>
    <xf numFmtId="1" fontId="39" fillId="2" borderId="0" xfId="65" quotePrefix="1" applyNumberFormat="1" applyFont="1" applyFill="1" applyBorder="1" applyAlignment="1">
      <alignment horizontal="right"/>
    </xf>
    <xf numFmtId="0" fontId="40" fillId="0" borderId="0" xfId="8" applyFont="1"/>
    <xf numFmtId="14" fontId="18" fillId="0" borderId="0" xfId="8" applyNumberFormat="1" applyFont="1" applyAlignment="1">
      <alignment horizontal="center"/>
    </xf>
    <xf numFmtId="169" fontId="18" fillId="0" borderId="0" xfId="66" applyNumberFormat="1" applyFont="1"/>
    <xf numFmtId="0" fontId="40" fillId="0" borderId="0" xfId="8" applyFont="1" applyAlignment="1">
      <alignment horizontal="justify" vertical="center"/>
    </xf>
    <xf numFmtId="9" fontId="18" fillId="0" borderId="0" xfId="41" applyFont="1"/>
    <xf numFmtId="0" fontId="14" fillId="0" borderId="0" xfId="65" applyFont="1"/>
    <xf numFmtId="0" fontId="14" fillId="0" borderId="0" xfId="65" applyFont="1" applyFill="1"/>
    <xf numFmtId="0" fontId="4" fillId="0" borderId="0" xfId="65" applyFont="1" applyAlignment="1">
      <alignment horizontal="left"/>
    </xf>
    <xf numFmtId="170" fontId="4" fillId="0" borderId="0" xfId="65" applyNumberFormat="1" applyFont="1"/>
    <xf numFmtId="166" fontId="4" fillId="0" borderId="0" xfId="15" applyNumberFormat="1" applyFont="1"/>
    <xf numFmtId="0" fontId="4" fillId="0" borderId="0" xfId="65" applyFont="1" applyFill="1"/>
    <xf numFmtId="170" fontId="4" fillId="0" borderId="0" xfId="65" applyNumberFormat="1" applyFont="1" applyAlignment="1">
      <alignment horizontal="right"/>
    </xf>
    <xf numFmtId="3" fontId="4" fillId="0" borderId="0" xfId="65" applyNumberFormat="1" applyFont="1"/>
    <xf numFmtId="0" fontId="4" fillId="0" borderId="0" xfId="67" applyFont="1"/>
    <xf numFmtId="14" fontId="4" fillId="0" borderId="0" xfId="67" applyNumberFormat="1" applyFont="1"/>
    <xf numFmtId="172" fontId="4" fillId="0" borderId="0" xfId="67" applyNumberFormat="1" applyFont="1"/>
    <xf numFmtId="166" fontId="4" fillId="0" borderId="0" xfId="68" applyNumberFormat="1" applyFont="1"/>
    <xf numFmtId="0" fontId="13" fillId="2" borderId="0" xfId="67" applyFont="1" applyFill="1"/>
    <xf numFmtId="172" fontId="16" fillId="0" borderId="0" xfId="67" applyNumberFormat="1" applyFont="1"/>
    <xf numFmtId="166" fontId="16" fillId="0" borderId="0" xfId="68" applyNumberFormat="1" applyFont="1"/>
    <xf numFmtId="3" fontId="16" fillId="0" borderId="0" xfId="67" applyNumberFormat="1" applyFont="1"/>
    <xf numFmtId="1" fontId="16" fillId="0" borderId="0" xfId="67" applyNumberFormat="1" applyFont="1"/>
    <xf numFmtId="14" fontId="31" fillId="0" borderId="0" xfId="67" applyNumberFormat="1" applyFont="1"/>
    <xf numFmtId="0" fontId="31" fillId="0" borderId="0" xfId="67" applyFont="1"/>
    <xf numFmtId="166" fontId="16" fillId="0" borderId="0" xfId="68" applyNumberFormat="1" applyFont="1" applyFill="1"/>
    <xf numFmtId="164" fontId="4" fillId="0" borderId="0" xfId="69" applyFont="1"/>
    <xf numFmtId="3" fontId="16" fillId="0" borderId="0" xfId="68" applyNumberFormat="1" applyFont="1"/>
    <xf numFmtId="14" fontId="21" fillId="0" borderId="0" xfId="67" applyNumberFormat="1" applyFont="1"/>
    <xf numFmtId="0" fontId="16" fillId="0" borderId="0" xfId="67" applyFont="1"/>
    <xf numFmtId="171" fontId="4" fillId="0" borderId="0" xfId="65" applyNumberFormat="1" applyFont="1"/>
    <xf numFmtId="1" fontId="16" fillId="0" borderId="0" xfId="40" applyNumberFormat="1" applyFont="1"/>
    <xf numFmtId="171" fontId="4" fillId="0" borderId="0" xfId="65" applyNumberFormat="1" applyFont="1" applyFill="1"/>
    <xf numFmtId="171" fontId="16" fillId="0" borderId="0" xfId="70" applyNumberFormat="1" applyFont="1"/>
    <xf numFmtId="166" fontId="16" fillId="0" borderId="0" xfId="71" applyNumberFormat="1" applyFont="1"/>
    <xf numFmtId="166" fontId="4" fillId="0" borderId="0" xfId="71" applyNumberFormat="1" applyFont="1"/>
    <xf numFmtId="179" fontId="16" fillId="0" borderId="0" xfId="70" applyNumberFormat="1" applyFont="1"/>
    <xf numFmtId="179" fontId="4" fillId="0" borderId="0" xfId="70" applyNumberFormat="1" applyFont="1"/>
    <xf numFmtId="14" fontId="4" fillId="0" borderId="0" xfId="8" quotePrefix="1" applyNumberFormat="1" applyFont="1"/>
    <xf numFmtId="166" fontId="4" fillId="2" borderId="0" xfId="41" applyNumberFormat="1" applyFont="1" applyFill="1"/>
    <xf numFmtId="0" fontId="4" fillId="2" borderId="0" xfId="8" applyFont="1" applyFill="1"/>
    <xf numFmtId="180" fontId="4" fillId="2" borderId="0" xfId="41" applyNumberFormat="1" applyFont="1" applyFill="1"/>
    <xf numFmtId="166" fontId="4" fillId="2" borderId="0" xfId="8" applyNumberFormat="1" applyFont="1" applyFill="1"/>
    <xf numFmtId="165" fontId="4" fillId="0" borderId="0" xfId="9" applyNumberFormat="1" applyFont="1" applyAlignment="1">
      <alignment horizontal="left"/>
    </xf>
    <xf numFmtId="165" fontId="4" fillId="0" borderId="0" xfId="9" applyNumberFormat="1" applyFont="1" applyFill="1" applyBorder="1" applyAlignment="1">
      <alignment horizontal="left"/>
    </xf>
    <xf numFmtId="165" fontId="4" fillId="0" borderId="0" xfId="9" applyNumberFormat="1" applyFont="1" applyAlignment="1"/>
    <xf numFmtId="165" fontId="16" fillId="0" borderId="0" xfId="9" applyNumberFormat="1" applyFont="1" applyAlignment="1">
      <alignment wrapText="1"/>
    </xf>
    <xf numFmtId="165" fontId="4" fillId="0" borderId="0" xfId="9" applyNumberFormat="1" applyFont="1" applyAlignment="1">
      <alignment wrapText="1"/>
    </xf>
    <xf numFmtId="167" fontId="4" fillId="0" borderId="0" xfId="8" applyNumberFormat="1" applyFont="1"/>
    <xf numFmtId="165" fontId="4" fillId="0" borderId="0" xfId="8" applyNumberFormat="1" applyFont="1"/>
    <xf numFmtId="0" fontId="0" fillId="0" borderId="0" xfId="0" applyBorder="1"/>
    <xf numFmtId="0" fontId="0" fillId="0" borderId="0" xfId="0" applyAlignment="1"/>
    <xf numFmtId="0" fontId="14" fillId="0" borderId="0" xfId="73" applyFont="1"/>
    <xf numFmtId="0" fontId="14" fillId="0" borderId="0" xfId="73" applyFont="1" applyFill="1"/>
    <xf numFmtId="0" fontId="4" fillId="0" borderId="0" xfId="74" applyFont="1" applyAlignment="1">
      <alignment horizontal="left"/>
    </xf>
    <xf numFmtId="0" fontId="4" fillId="0" borderId="0" xfId="74" applyFont="1" applyAlignment="1">
      <alignment horizontal="right"/>
    </xf>
    <xf numFmtId="0" fontId="4" fillId="0" borderId="0" xfId="74" applyFont="1"/>
    <xf numFmtId="0" fontId="26" fillId="0" borderId="0" xfId="74" applyFont="1"/>
    <xf numFmtId="171" fontId="4" fillId="0" borderId="0" xfId="75" applyNumberFormat="1" applyFont="1" applyAlignment="1">
      <alignment horizontal="right"/>
    </xf>
    <xf numFmtId="0" fontId="4" fillId="2" borderId="0" xfId="0" applyFont="1" applyFill="1" applyBorder="1"/>
    <xf numFmtId="0" fontId="14" fillId="2" borderId="0" xfId="0" applyFont="1" applyFill="1" applyAlignment="1"/>
    <xf numFmtId="0" fontId="41" fillId="2" borderId="0" xfId="39" applyFont="1" applyFill="1"/>
    <xf numFmtId="0" fontId="14" fillId="2" borderId="0" xfId="76" applyFont="1" applyFill="1"/>
    <xf numFmtId="0" fontId="4" fillId="2" borderId="0" xfId="77" applyFont="1" applyFill="1"/>
    <xf numFmtId="0" fontId="7" fillId="2" borderId="0" xfId="77" applyNumberFormat="1" applyFont="1" applyFill="1" applyBorder="1" applyAlignment="1">
      <alignment horizontal="right"/>
    </xf>
    <xf numFmtId="0" fontId="42" fillId="2" borderId="0" xfId="77" applyNumberFormat="1" applyFont="1" applyFill="1" applyBorder="1" applyAlignment="1">
      <alignment horizontal="right"/>
    </xf>
    <xf numFmtId="49" fontId="7" fillId="2" borderId="0" xfId="77" applyNumberFormat="1" applyFont="1" applyFill="1" applyBorder="1" applyAlignment="1">
      <alignment horizontal="center" vertical="center" wrapText="1"/>
    </xf>
    <xf numFmtId="0" fontId="7" fillId="2" borderId="0" xfId="77" applyFont="1" applyFill="1" applyBorder="1" applyAlignment="1">
      <alignment wrapText="1"/>
    </xf>
    <xf numFmtId="0" fontId="4" fillId="2" borderId="0" xfId="77" applyFont="1" applyFill="1" applyBorder="1"/>
    <xf numFmtId="0" fontId="16" fillId="2" borderId="0" xfId="77" applyFont="1" applyFill="1"/>
    <xf numFmtId="0" fontId="4" fillId="2" borderId="0" xfId="77" applyFont="1" applyFill="1" applyAlignment="1">
      <alignment wrapText="1"/>
    </xf>
    <xf numFmtId="0" fontId="16" fillId="2" borderId="0" xfId="77" applyFont="1" applyFill="1" applyBorder="1" applyAlignment="1">
      <alignment horizontal="left" wrapText="1"/>
    </xf>
    <xf numFmtId="3" fontId="42" fillId="2" borderId="0" xfId="77" applyNumberFormat="1" applyFont="1" applyFill="1" applyBorder="1" applyAlignment="1">
      <alignment horizontal="right" wrapText="1"/>
    </xf>
    <xf numFmtId="49" fontId="41" fillId="2" borderId="0" xfId="39" applyNumberFormat="1" applyFont="1" applyFill="1"/>
    <xf numFmtId="0" fontId="16" fillId="2" borderId="0" xfId="77" applyFont="1" applyFill="1" applyBorder="1" applyAlignment="1">
      <alignment wrapText="1"/>
    </xf>
    <xf numFmtId="3" fontId="16" fillId="2" borderId="0" xfId="77" applyNumberFormat="1" applyFont="1" applyFill="1" applyBorder="1"/>
    <xf numFmtId="3" fontId="16" fillId="2" borderId="0" xfId="0" applyNumberFormat="1" applyFont="1" applyFill="1"/>
    <xf numFmtId="3" fontId="16" fillId="2" borderId="0" xfId="77" applyNumberFormat="1" applyFont="1" applyFill="1"/>
    <xf numFmtId="0" fontId="47" fillId="2" borderId="0" xfId="39" applyFont="1" applyFill="1"/>
    <xf numFmtId="0" fontId="39" fillId="2" borderId="0" xfId="77" applyFont="1" applyFill="1" applyBorder="1" applyAlignment="1">
      <alignment wrapText="1"/>
    </xf>
    <xf numFmtId="0" fontId="4" fillId="2" borderId="0" xfId="77" applyFont="1" applyFill="1" applyBorder="1" applyAlignment="1">
      <alignment horizontal="left" wrapText="1"/>
    </xf>
    <xf numFmtId="166" fontId="4" fillId="2" borderId="0" xfId="78" applyNumberFormat="1" applyFont="1" applyFill="1" applyBorder="1" applyAlignment="1">
      <alignment horizontal="right"/>
    </xf>
    <xf numFmtId="166" fontId="4" fillId="2" borderId="0" xfId="79" applyNumberFormat="1" applyFont="1" applyFill="1" applyAlignment="1">
      <alignment horizontal="right"/>
    </xf>
    <xf numFmtId="166" fontId="4" fillId="2" borderId="0" xfId="80" applyNumberFormat="1" applyFont="1" applyFill="1" applyAlignment="1">
      <alignment horizontal="right"/>
    </xf>
    <xf numFmtId="166" fontId="4" fillId="2" borderId="0" xfId="78" applyNumberFormat="1" applyFont="1" applyFill="1" applyAlignment="1">
      <alignment horizontal="right"/>
    </xf>
    <xf numFmtId="0" fontId="42" fillId="2" borderId="0" xfId="77" applyFont="1" applyFill="1" applyBorder="1" applyAlignment="1">
      <alignment wrapText="1"/>
    </xf>
    <xf numFmtId="166" fontId="4" fillId="2" borderId="0" xfId="80" applyNumberFormat="1" applyFont="1" applyFill="1"/>
    <xf numFmtId="166" fontId="4" fillId="2" borderId="0" xfId="78" applyNumberFormat="1" applyFont="1" applyFill="1" applyBorder="1"/>
    <xf numFmtId="166" fontId="4" fillId="2" borderId="0" xfId="79" applyNumberFormat="1" applyFont="1" applyFill="1"/>
    <xf numFmtId="3" fontId="4" fillId="2" borderId="0" xfId="77" applyNumberFormat="1" applyFont="1" applyFill="1" applyAlignment="1">
      <alignment horizontal="right"/>
    </xf>
    <xf numFmtId="0" fontId="16" fillId="2" borderId="0" xfId="77" applyFont="1" applyFill="1" applyBorder="1" applyAlignment="1">
      <alignment horizontal="left"/>
    </xf>
    <xf numFmtId="170" fontId="4" fillId="2" borderId="0" xfId="77" applyNumberFormat="1" applyFont="1" applyFill="1" applyBorder="1" applyAlignment="1">
      <alignment horizontal="right"/>
    </xf>
    <xf numFmtId="170" fontId="4" fillId="2" borderId="0" xfId="77" applyNumberFormat="1" applyFont="1" applyFill="1" applyAlignment="1">
      <alignment horizontal="right"/>
    </xf>
    <xf numFmtId="170" fontId="4" fillId="2" borderId="0" xfId="77" applyNumberFormat="1" applyFont="1" applyFill="1"/>
    <xf numFmtId="170" fontId="4" fillId="2" borderId="0" xfId="77" applyNumberFormat="1" applyFont="1" applyFill="1" applyBorder="1"/>
    <xf numFmtId="170" fontId="4" fillId="2" borderId="0" xfId="0" applyNumberFormat="1" applyFont="1" applyFill="1"/>
    <xf numFmtId="178" fontId="16" fillId="2" borderId="0" xfId="77" applyNumberFormat="1" applyFont="1" applyFill="1" applyBorder="1"/>
    <xf numFmtId="178" fontId="4" fillId="2" borderId="0" xfId="77" applyNumberFormat="1" applyFont="1" applyFill="1" applyBorder="1"/>
    <xf numFmtId="178" fontId="4" fillId="2" borderId="0" xfId="0" applyNumberFormat="1" applyFont="1" applyFill="1"/>
    <xf numFmtId="178" fontId="4" fillId="2" borderId="0" xfId="77" applyNumberFormat="1" applyFont="1" applyFill="1"/>
    <xf numFmtId="178" fontId="16" fillId="2" borderId="0" xfId="77" applyNumberFormat="1" applyFont="1" applyFill="1"/>
    <xf numFmtId="178" fontId="31" fillId="2" borderId="0" xfId="77" applyNumberFormat="1" applyFont="1" applyFill="1"/>
    <xf numFmtId="2" fontId="4" fillId="2" borderId="0" xfId="77" applyNumberFormat="1" applyFont="1" applyFill="1" applyBorder="1"/>
    <xf numFmtId="2" fontId="4" fillId="2" borderId="0" xfId="0" applyNumberFormat="1" applyFont="1" applyFill="1"/>
    <xf numFmtId="2" fontId="4" fillId="2" borderId="0" xfId="77" applyNumberFormat="1" applyFont="1" applyFill="1"/>
    <xf numFmtId="0" fontId="4" fillId="2" borderId="0" xfId="39" applyFont="1" applyFill="1"/>
    <xf numFmtId="0" fontId="45" fillId="2" borderId="0" xfId="39" applyFont="1" applyFill="1" applyAlignment="1">
      <alignment horizontal="justify" vertical="center"/>
    </xf>
    <xf numFmtId="0" fontId="49" fillId="2" borderId="0" xfId="39" applyFont="1" applyFill="1" applyAlignment="1">
      <alignment horizontal="left" vertical="center" wrapText="1"/>
    </xf>
    <xf numFmtId="0" fontId="4" fillId="2" borderId="0" xfId="77" applyFont="1" applyFill="1" applyBorder="1" applyAlignment="1">
      <alignment horizontal="left" vertical="top" wrapText="1"/>
    </xf>
    <xf numFmtId="0" fontId="39" fillId="0" borderId="0" xfId="0" applyFont="1"/>
    <xf numFmtId="0" fontId="50" fillId="0" borderId="0" xfId="0" applyFont="1"/>
    <xf numFmtId="0" fontId="40" fillId="0" borderId="0" xfId="0" applyFont="1" applyAlignment="1">
      <alignment horizontal="left" vertical="center"/>
    </xf>
    <xf numFmtId="0" fontId="40" fillId="0" borderId="0" xfId="0" applyFont="1" applyAlignment="1">
      <alignment horizontal="left" vertical="center" wrapText="1"/>
    </xf>
    <xf numFmtId="0" fontId="51" fillId="0" borderId="0" xfId="0" applyFont="1" applyAlignment="1">
      <alignment horizontal="justify" vertical="center"/>
    </xf>
    <xf numFmtId="165" fontId="10" fillId="0" borderId="0" xfId="9" applyNumberFormat="1" applyFont="1" applyBorder="1" applyAlignment="1"/>
    <xf numFmtId="14" fontId="4" fillId="0" borderId="0" xfId="19" applyNumberFormat="1" applyFont="1"/>
    <xf numFmtId="3" fontId="41" fillId="2" borderId="0" xfId="39" applyNumberFormat="1" applyFont="1" applyFill="1"/>
    <xf numFmtId="166" fontId="41" fillId="2" borderId="0" xfId="39" applyNumberFormat="1" applyFont="1" applyFill="1"/>
    <xf numFmtId="10" fontId="41" fillId="2" borderId="0" xfId="39" applyNumberFormat="1" applyFont="1" applyFill="1"/>
    <xf numFmtId="170" fontId="41" fillId="2" borderId="0" xfId="39" applyNumberFormat="1" applyFont="1" applyFill="1"/>
    <xf numFmtId="2" fontId="41" fillId="2" borderId="0" xfId="39" applyNumberFormat="1" applyFont="1" applyFill="1"/>
    <xf numFmtId="9" fontId="18" fillId="0" borderId="0" xfId="8" applyNumberFormat="1" applyFont="1"/>
    <xf numFmtId="3" fontId="4" fillId="0" borderId="0" xfId="67" applyNumberFormat="1" applyFont="1"/>
    <xf numFmtId="0" fontId="10" fillId="2" borderId="1" xfId="2" applyFont="1" applyFill="1" applyBorder="1" applyAlignment="1"/>
    <xf numFmtId="0" fontId="10" fillId="2" borderId="0" xfId="2" applyFont="1" applyFill="1" applyBorder="1" applyAlignment="1"/>
    <xf numFmtId="1" fontId="4" fillId="0" borderId="0" xfId="5" applyNumberFormat="1" applyFont="1"/>
    <xf numFmtId="0" fontId="10" fillId="0" borderId="1" xfId="2" applyFont="1" applyFill="1" applyBorder="1" applyAlignment="1"/>
    <xf numFmtId="0" fontId="10" fillId="0" borderId="0" xfId="2" applyFont="1" applyFill="1" applyBorder="1" applyAlignment="1"/>
    <xf numFmtId="0" fontId="10" fillId="0" borderId="1" xfId="62" applyFont="1" applyFill="1" applyBorder="1" applyAlignment="1"/>
    <xf numFmtId="0" fontId="10" fillId="0" borderId="0" xfId="62" applyFont="1" applyFill="1" applyBorder="1" applyAlignment="1"/>
    <xf numFmtId="166" fontId="16" fillId="0" borderId="0" xfId="45" applyNumberFormat="1" applyFont="1"/>
    <xf numFmtId="0" fontId="14" fillId="0" borderId="0" xfId="3" applyFont="1" applyFill="1"/>
    <xf numFmtId="0" fontId="4" fillId="0" borderId="0" xfId="25" applyFont="1" applyFill="1"/>
    <xf numFmtId="14" fontId="4" fillId="0" borderId="0" xfId="25" applyNumberFormat="1" applyFont="1" applyFill="1"/>
    <xf numFmtId="0" fontId="4" fillId="0" borderId="0" xfId="37" applyFont="1" applyFill="1"/>
    <xf numFmtId="14" fontId="4" fillId="0" borderId="0" xfId="37" applyNumberFormat="1" applyFont="1" applyFill="1"/>
    <xf numFmtId="0" fontId="30" fillId="0" borderId="0" xfId="5" applyFont="1"/>
    <xf numFmtId="167" fontId="30" fillId="0" borderId="0" xfId="9" applyNumberFormat="1" applyFont="1"/>
    <xf numFmtId="1" fontId="30" fillId="0" borderId="0" xfId="5" applyNumberFormat="1" applyFont="1"/>
    <xf numFmtId="0" fontId="4" fillId="0" borderId="0" xfId="81" applyFont="1"/>
    <xf numFmtId="165" fontId="4" fillId="0" borderId="0" xfId="82" applyNumberFormat="1" applyFont="1"/>
    <xf numFmtId="14" fontId="4" fillId="0" borderId="0" xfId="82" applyNumberFormat="1" applyFont="1" applyBorder="1" applyAlignment="1">
      <alignment horizontal="right"/>
    </xf>
    <xf numFmtId="0" fontId="4" fillId="0" borderId="0" xfId="81" applyFont="1" applyBorder="1" applyAlignment="1">
      <alignment horizontal="right"/>
    </xf>
    <xf numFmtId="165" fontId="4" fillId="0" borderId="0" xfId="82" applyNumberFormat="1" applyFont="1" applyBorder="1" applyAlignment="1">
      <alignment horizontal="right"/>
    </xf>
    <xf numFmtId="178" fontId="4" fillId="0" borderId="0" xfId="81" applyNumberFormat="1" applyFont="1"/>
    <xf numFmtId="170" fontId="4" fillId="0" borderId="0" xfId="81" applyNumberFormat="1" applyFont="1"/>
    <xf numFmtId="165" fontId="28" fillId="0" borderId="0" xfId="82" applyNumberFormat="1" applyFont="1" applyFill="1" applyBorder="1" applyAlignment="1">
      <alignment horizontal="right" wrapText="1"/>
    </xf>
    <xf numFmtId="14" fontId="28" fillId="0" borderId="0" xfId="82" applyNumberFormat="1" applyFont="1" applyFill="1" applyBorder="1" applyAlignment="1">
      <alignment horizontal="right" wrapText="1"/>
    </xf>
    <xf numFmtId="178" fontId="4" fillId="0" borderId="0" xfId="81" applyNumberFormat="1" applyFont="1" applyBorder="1"/>
    <xf numFmtId="14" fontId="4" fillId="0" borderId="0" xfId="81" applyNumberFormat="1" applyFont="1"/>
    <xf numFmtId="164" fontId="4" fillId="0" borderId="0" xfId="82" applyFont="1"/>
    <xf numFmtId="1" fontId="28" fillId="0" borderId="0" xfId="82" applyNumberFormat="1" applyFont="1" applyFill="1" applyBorder="1" applyAlignment="1">
      <alignment horizontal="right" wrapText="1"/>
    </xf>
    <xf numFmtId="0" fontId="4" fillId="0" borderId="0" xfId="81" applyFont="1" applyBorder="1"/>
    <xf numFmtId="170" fontId="4" fillId="0" borderId="0" xfId="81" applyNumberFormat="1" applyFont="1" applyBorder="1"/>
    <xf numFmtId="165" fontId="4" fillId="0" borderId="0" xfId="81" applyNumberFormat="1" applyFont="1"/>
    <xf numFmtId="3" fontId="4" fillId="0" borderId="0" xfId="9" applyNumberFormat="1" applyFont="1"/>
    <xf numFmtId="3" fontId="4" fillId="0" borderId="0" xfId="3" applyNumberFormat="1" applyFont="1"/>
    <xf numFmtId="3" fontId="28" fillId="0" borderId="0" xfId="50" applyNumberFormat="1" applyFont="1" applyFill="1" applyBorder="1" applyAlignment="1">
      <alignment horizontal="right" wrapText="1"/>
    </xf>
    <xf numFmtId="3" fontId="4" fillId="0" borderId="0" xfId="52" applyNumberFormat="1" applyFont="1" applyAlignment="1">
      <alignment horizontal="left"/>
    </xf>
    <xf numFmtId="0" fontId="10" fillId="0" borderId="1" xfId="2" applyFont="1" applyBorder="1" applyAlignment="1">
      <alignment horizontal="center"/>
    </xf>
    <xf numFmtId="0" fontId="10" fillId="0" borderId="0" xfId="2" applyFont="1" applyBorder="1" applyAlignment="1">
      <alignment horizontal="center"/>
    </xf>
    <xf numFmtId="14" fontId="18" fillId="0" borderId="0" xfId="8" applyNumberFormat="1" applyFont="1" applyAlignment="1">
      <alignment horizontal="center"/>
    </xf>
    <xf numFmtId="0" fontId="4" fillId="2" borderId="0" xfId="77" applyFont="1" applyFill="1" applyAlignment="1">
      <alignment horizontal="center" vertical="center"/>
    </xf>
    <xf numFmtId="0" fontId="16" fillId="2" borderId="0" xfId="77" applyFont="1" applyFill="1" applyAlignment="1">
      <alignment horizontal="center" vertical="center"/>
    </xf>
  </cellXfs>
  <cellStyles count="83">
    <cellStyle name="Comma 2" xfId="19"/>
    <cellStyle name="Comma 2 15" xfId="33"/>
    <cellStyle name="Comma 2 2" xfId="26"/>
    <cellStyle name="Comma 2 2 2" xfId="28"/>
    <cellStyle name="Comma 3 2 2" xfId="30"/>
    <cellStyle name="Comma 4 2" xfId="31"/>
    <cellStyle name="Hyperlink 2" xfId="16"/>
    <cellStyle name="Normal 18" xfId="12"/>
    <cellStyle name="Normal 2" xfId="18"/>
    <cellStyle name="Normal 2 2" xfId="25"/>
    <cellStyle name="Normál 2 2 2 10 2" xfId="1"/>
    <cellStyle name="Normal 2 3" xfId="6"/>
    <cellStyle name="Normal 2 6 2 2 2 2" xfId="74"/>
    <cellStyle name="Normal 3 2" xfId="37"/>
    <cellStyle name="Normal 3 2 2" xfId="38"/>
    <cellStyle name="Normal 3 3 2" xfId="49"/>
    <cellStyle name="Normal 5 2" xfId="13"/>
    <cellStyle name="Normal_aktuális_témák_cds" xfId="4"/>
    <cellStyle name="Normal_aktuális_témák_lakasar" xfId="7"/>
    <cellStyle name="Percent 2" xfId="20"/>
    <cellStyle name="Percent 2 15" xfId="34"/>
    <cellStyle name="Percent 2 2" xfId="27"/>
    <cellStyle name="Percent 3 2 2" xfId="32"/>
    <cellStyle name="Percent 4" xfId="14"/>
    <cellStyle name="Відсотковий 11 2 2 2 2" xfId="79"/>
    <cellStyle name="Відсотковий 15 2 2" xfId="41"/>
    <cellStyle name="Відсотковий 2" xfId="10"/>
    <cellStyle name="Відсотковий 20" xfId="48"/>
    <cellStyle name="Відсотковий 3" xfId="22"/>
    <cellStyle name="Відсотковий 4" xfId="29"/>
    <cellStyle name="Відсотковий 4 2" xfId="80"/>
    <cellStyle name="Відсотковий 5" xfId="53"/>
    <cellStyle name="Відсотковий 6" xfId="55"/>
    <cellStyle name="Відсотковий 6 13" xfId="68"/>
    <cellStyle name="Відсотковий 7" xfId="59"/>
    <cellStyle name="Відсотковий 7 14" xfId="71"/>
    <cellStyle name="Відсотковий 7 2" xfId="60"/>
    <cellStyle name="Відсотковий 9 2 2 2 2 2" xfId="78"/>
    <cellStyle name="Гіперпосилання" xfId="2" builtinId="8"/>
    <cellStyle name="Гіперпосилання 2" xfId="17"/>
    <cellStyle name="Гіперпосилання 2 2" xfId="62"/>
    <cellStyle name="Звичайний" xfId="0" builtinId="0"/>
    <cellStyle name="Звичайний 13" xfId="8"/>
    <cellStyle name="Звичайний 13 2 2" xfId="39"/>
    <cellStyle name="Звичайний 15 2" xfId="42"/>
    <cellStyle name="Звичайний 16" xfId="47"/>
    <cellStyle name="Звичайний 2" xfId="3"/>
    <cellStyle name="Звичайний 2 2" xfId="52"/>
    <cellStyle name="Звичайний 2 4" xfId="65"/>
    <cellStyle name="Звичайний 3" xfId="24"/>
    <cellStyle name="Звичайний 3 2" xfId="57"/>
    <cellStyle name="Звичайний 3 3" xfId="61"/>
    <cellStyle name="Звичайний 4 4" xfId="45"/>
    <cellStyle name="Звичайний 6" xfId="5"/>
    <cellStyle name="Звичайний 6 12" xfId="11"/>
    <cellStyle name="Звичайний 6 12 6" xfId="15"/>
    <cellStyle name="Звичайний 6 12 6 2" xfId="81"/>
    <cellStyle name="Звичайний 6 2 2" xfId="23"/>
    <cellStyle name="Звичайний 6 3 2" xfId="36"/>
    <cellStyle name="Звичайний 6 4 2 2 2 2 2" xfId="77"/>
    <cellStyle name="Звичайний 6 6 2 2 2 2" xfId="73"/>
    <cellStyle name="Звичайний 7" xfId="54"/>
    <cellStyle name="Звичайний 7 13" xfId="67"/>
    <cellStyle name="Звичайний 8 23 5" xfId="40"/>
    <cellStyle name="Звичайний 8 24 2" xfId="43"/>
    <cellStyle name="Звичайний 8 27" xfId="46"/>
    <cellStyle name="Звичайний 8 6 2 2 2 2" xfId="76"/>
    <cellStyle name="Обычный_key_2016" xfId="72"/>
    <cellStyle name="Обычный_Лист1 2" xfId="51"/>
    <cellStyle name="Фінансовий 13" xfId="70"/>
    <cellStyle name="Фінансовий 2" xfId="9"/>
    <cellStyle name="Фінансовий 20 2" xfId="44"/>
    <cellStyle name="Фінансовий 3" xfId="21"/>
    <cellStyle name="Фінансовий 4" xfId="35"/>
    <cellStyle name="Фінансовий 4 14" xfId="64"/>
    <cellStyle name="Фінансовий 4 14 2" xfId="82"/>
    <cellStyle name="Фінансовий 4 2" xfId="50"/>
    <cellStyle name="Фінансовий 5" xfId="56"/>
    <cellStyle name="Фінансовий 5 13" xfId="69"/>
    <cellStyle name="Фінансовий 6" xfId="58"/>
    <cellStyle name="Фінансовий 6 2" xfId="63"/>
    <cellStyle name="Фінансовий 7" xfId="66"/>
    <cellStyle name="Фінансовий 9" xfId="7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4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5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6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6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6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6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6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7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7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98251799767313"/>
          <c:y val="4.9157266923332665E-2"/>
          <c:w val="0.85303858386128206"/>
          <c:h val="0.74224456910518943"/>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J$12:$J$16</c:f>
              <c:numCache>
                <c:formatCode>_-* #\ ##0_₴_-;\-* #\ ##0_₴_-;_-* "-"??_₴_-;_-@_-</c:formatCode>
                <c:ptCount val="5"/>
                <c:pt idx="0">
                  <c:v>645</c:v>
                </c:pt>
                <c:pt idx="1">
                  <c:v>666</c:v>
                </c:pt>
                <c:pt idx="2">
                  <c:v>590</c:v>
                </c:pt>
                <c:pt idx="3">
                  <c:v>703</c:v>
                </c:pt>
                <c:pt idx="4">
                  <c:v>738</c:v>
                </c:pt>
              </c:numCache>
            </c:numRef>
          </c:val>
          <c:extLst>
            <c:ext xmlns:c16="http://schemas.microsoft.com/office/drawing/2014/chart" uri="{C3380CC4-5D6E-409C-BE32-E72D297353CC}">
              <c16:uniqueId val="{00000000-3E8F-4C54-9E66-1A9514CEBC6D}"/>
            </c:ext>
          </c:extLst>
        </c:ser>
        <c:ser>
          <c:idx val="3"/>
          <c:order val="1"/>
          <c:tx>
            <c:strRef>
              <c:f>'1'!$M$10</c:f>
              <c:strCache>
                <c:ptCount val="1"/>
                <c:pt idx="0">
                  <c:v>ПриватБанк</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3E8F-4C54-9E66-1A9514CEBC6D}"/>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3E8F-4C54-9E66-1A9514CEBC6D}"/>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3E8F-4C54-9E66-1A9514CEBC6D}"/>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3E8F-4C54-9E66-1A9514CEBC6D}"/>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3E8F-4C54-9E66-1A9514CEBC6D}"/>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3E8F-4C54-9E66-1A9514CEBC6D}"/>
              </c:ext>
            </c:extLst>
          </c:dPt>
          <c:cat>
            <c:numRef>
              <c:f>'1'!$I$12:$I$16</c:f>
              <c:numCache>
                <c:formatCode>m/d/yyyy</c:formatCode>
                <c:ptCount val="5"/>
                <c:pt idx="0">
                  <c:v>43830</c:v>
                </c:pt>
                <c:pt idx="1">
                  <c:v>44196</c:v>
                </c:pt>
                <c:pt idx="2">
                  <c:v>44561</c:v>
                </c:pt>
                <c:pt idx="3">
                  <c:v>44926</c:v>
                </c:pt>
                <c:pt idx="4">
                  <c:v>45016</c:v>
                </c:pt>
              </c:numCache>
            </c:numRef>
          </c:cat>
          <c:val>
            <c:numRef>
              <c:f>'1'!$M$12:$M$16</c:f>
              <c:numCache>
                <c:formatCode>_-* #\ ##0_₴_-;\-* #\ ##0_₴_-;_-* "-"??_₴_-;_-@_-</c:formatCode>
                <c:ptCount val="5"/>
                <c:pt idx="0">
                  <c:v>552</c:v>
                </c:pt>
                <c:pt idx="1">
                  <c:v>566</c:v>
                </c:pt>
                <c:pt idx="2">
                  <c:v>583</c:v>
                </c:pt>
                <c:pt idx="3">
                  <c:v>737</c:v>
                </c:pt>
                <c:pt idx="4">
                  <c:v>748</c:v>
                </c:pt>
              </c:numCache>
            </c:numRef>
          </c:val>
          <c:extLst>
            <c:ext xmlns:c16="http://schemas.microsoft.com/office/drawing/2014/chart" uri="{C3380CC4-5D6E-409C-BE32-E72D297353CC}">
              <c16:uniqueId val="{0000000D-3E8F-4C54-9E66-1A9514CEBC6D}"/>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K$12:$K$16</c:f>
              <c:numCache>
                <c:formatCode>_-* #\ ##0_₴_-;\-* #\ ##0_₴_-;_-* "-"??_₴_-;_-@_-</c:formatCode>
                <c:ptCount val="5"/>
                <c:pt idx="0">
                  <c:v>539</c:v>
                </c:pt>
                <c:pt idx="1">
                  <c:v>637</c:v>
                </c:pt>
                <c:pt idx="2">
                  <c:v>709</c:v>
                </c:pt>
                <c:pt idx="3">
                  <c:v>756</c:v>
                </c:pt>
                <c:pt idx="4">
                  <c:v>793</c:v>
                </c:pt>
              </c:numCache>
            </c:numRef>
          </c:val>
          <c:extLst>
            <c:ext xmlns:c16="http://schemas.microsoft.com/office/drawing/2014/chart" uri="{C3380CC4-5D6E-409C-BE32-E72D297353CC}">
              <c16:uniqueId val="{0000000E-3E8F-4C54-9E66-1A9514CEBC6D}"/>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L$12:$L$16</c:f>
              <c:numCache>
                <c:formatCode>_-* #\ ##0_₴_-;\-* #\ ##0_₴_-;_-* "-"??_₴_-;_-@_-</c:formatCode>
                <c:ptCount val="5"/>
                <c:pt idx="0">
                  <c:v>246</c:v>
                </c:pt>
                <c:pt idx="1">
                  <c:v>336</c:v>
                </c:pt>
                <c:pt idx="2">
                  <c:v>476</c:v>
                </c:pt>
                <c:pt idx="3">
                  <c:v>522</c:v>
                </c:pt>
                <c:pt idx="4">
                  <c:v>517</c:v>
                </c:pt>
              </c:numCache>
            </c:numRef>
          </c:val>
          <c:extLst>
            <c:ext xmlns:c16="http://schemas.microsoft.com/office/drawing/2014/chart" uri="{C3380CC4-5D6E-409C-BE32-E72D297353CC}">
              <c16:uniqueId val="{0000000F-3E8F-4C54-9E66-1A9514CEBC6D}"/>
            </c:ext>
          </c:extLst>
        </c:ser>
        <c:dLbls>
          <c:showLegendKey val="0"/>
          <c:showVal val="0"/>
          <c:showCatName val="0"/>
          <c:showSerName val="0"/>
          <c:showPercent val="0"/>
          <c:showBubbleSize val="0"/>
        </c:dLbls>
        <c:gapWidth val="3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1"/>
        <c:noMultiLvlLbl val="0"/>
      </c:catAx>
      <c:valAx>
        <c:axId val="127766528"/>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238235693025123"/>
          <c:w val="1"/>
          <c:h val="0.1274448023666935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39"/>
              <c:layout>
                <c:manualLayout>
                  <c:x val="-8.2324353372742354E-2"/>
                  <c:y val="-4.963249539182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D5E-496B-A64F-61A915B330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H$10:$H$49</c:f>
              <c:numCache>
                <c:formatCode>_-* #\ ##0_₴_-;\-* #\ ##0_₴_-;_-* "-"??_₴_-;_-@_-</c:formatCode>
                <c:ptCount val="40"/>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pt idx="16">
                  <c:v>1065.0999999999999</c:v>
                </c:pt>
                <c:pt idx="17">
                  <c:v>1048.9000000000001</c:v>
                </c:pt>
                <c:pt idx="18">
                  <c:v>1026.8</c:v>
                </c:pt>
                <c:pt idx="19">
                  <c:v>1008.3</c:v>
                </c:pt>
                <c:pt idx="20">
                  <c:v>1001.7</c:v>
                </c:pt>
                <c:pt idx="21">
                  <c:v>983.3</c:v>
                </c:pt>
                <c:pt idx="22">
                  <c:v>971.2</c:v>
                </c:pt>
                <c:pt idx="23">
                  <c:v>963</c:v>
                </c:pt>
                <c:pt idx="24">
                  <c:v>973.4</c:v>
                </c:pt>
                <c:pt idx="25">
                  <c:v>945.3</c:v>
                </c:pt>
                <c:pt idx="26">
                  <c:v>1027.0999999999999</c:v>
                </c:pt>
                <c:pt idx="27">
                  <c:v>1052.5</c:v>
                </c:pt>
                <c:pt idx="28">
                  <c:v>1058.7</c:v>
                </c:pt>
                <c:pt idx="29">
                  <c:v>1079.9000000000001</c:v>
                </c:pt>
                <c:pt idx="30">
                  <c:v>1154.3</c:v>
                </c:pt>
                <c:pt idx="31">
                  <c:v>1136.8</c:v>
                </c:pt>
                <c:pt idx="32">
                  <c:v>1165.3</c:v>
                </c:pt>
                <c:pt idx="33">
                  <c:v>1124.7</c:v>
                </c:pt>
                <c:pt idx="34">
                  <c:v>1129</c:v>
                </c:pt>
                <c:pt idx="35">
                  <c:v>1119.9000000000001</c:v>
                </c:pt>
                <c:pt idx="36">
                  <c:v>1125.5999999999999</c:v>
                </c:pt>
                <c:pt idx="37">
                  <c:v>1114.0999999999999</c:v>
                </c:pt>
                <c:pt idx="38">
                  <c:v>1116.7</c:v>
                </c:pt>
                <c:pt idx="39">
                  <c:v>1111.3</c:v>
                </c:pt>
              </c:numCache>
            </c:numRef>
          </c:val>
          <c:smooth val="0"/>
          <c:extLst>
            <c:ext xmlns:c16="http://schemas.microsoft.com/office/drawing/2014/chart" uri="{C3380CC4-5D6E-409C-BE32-E72D297353CC}">
              <c16:uniqueId val="{00000001-AD5E-496B-A64F-61A915B3308B}"/>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39"/>
              <c:layout>
                <c:manualLayout>
                  <c:x val="-8.2660498298246843E-2"/>
                  <c:y val="4.53901459703825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D5E-496B-A64F-61A915B330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I$10:$I$49</c:f>
              <c:numCache>
                <c:formatCode>_-* #\ ##0_₴_-;\-* #\ ##0_₴_-;_-* "-"??_₴_-;_-@_-</c:formatCode>
                <c:ptCount val="40"/>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pt idx="16">
                  <c:v>908.4</c:v>
                </c:pt>
                <c:pt idx="17">
                  <c:v>893.6</c:v>
                </c:pt>
                <c:pt idx="18">
                  <c:v>871.3</c:v>
                </c:pt>
                <c:pt idx="19">
                  <c:v>851.3</c:v>
                </c:pt>
                <c:pt idx="20">
                  <c:v>839.6</c:v>
                </c:pt>
                <c:pt idx="21">
                  <c:v>823.5</c:v>
                </c:pt>
                <c:pt idx="22">
                  <c:v>810.8</c:v>
                </c:pt>
                <c:pt idx="23">
                  <c:v>801.7</c:v>
                </c:pt>
                <c:pt idx="24">
                  <c:v>814.3</c:v>
                </c:pt>
                <c:pt idx="25">
                  <c:v>788.9</c:v>
                </c:pt>
                <c:pt idx="26">
                  <c:v>833.5</c:v>
                </c:pt>
                <c:pt idx="27">
                  <c:v>859.1</c:v>
                </c:pt>
                <c:pt idx="28">
                  <c:v>870.2</c:v>
                </c:pt>
                <c:pt idx="29">
                  <c:v>889.9</c:v>
                </c:pt>
                <c:pt idx="30">
                  <c:v>963.9</c:v>
                </c:pt>
                <c:pt idx="31">
                  <c:v>964.3</c:v>
                </c:pt>
                <c:pt idx="32">
                  <c:v>982.1</c:v>
                </c:pt>
                <c:pt idx="33">
                  <c:v>949</c:v>
                </c:pt>
                <c:pt idx="34">
                  <c:v>959.8</c:v>
                </c:pt>
                <c:pt idx="35">
                  <c:v>954.9</c:v>
                </c:pt>
                <c:pt idx="36">
                  <c:v>978.6</c:v>
                </c:pt>
                <c:pt idx="37">
                  <c:v>970.3</c:v>
                </c:pt>
                <c:pt idx="38">
                  <c:v>975.8</c:v>
                </c:pt>
                <c:pt idx="39">
                  <c:v>969.6</c:v>
                </c:pt>
              </c:numCache>
            </c:numRef>
          </c:val>
          <c:smooth val="0"/>
          <c:extLst>
            <c:ext xmlns:c16="http://schemas.microsoft.com/office/drawing/2014/chart" uri="{C3380CC4-5D6E-409C-BE32-E72D297353CC}">
              <c16:uniqueId val="{00000003-AD5E-496B-A64F-61A915B3308B}"/>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39"/>
              <c:layout>
                <c:manualLayout>
                  <c:x val="-8.2324353372742354E-2"/>
                  <c:y val="-4.28451638659571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D5E-496B-A64F-61A915B330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J$10:$J$49</c:f>
              <c:numCache>
                <c:formatCode>_-* #\ ##0_₴_-;\-* #\ ##0_₴_-;_-* "-"??_₴_-;_-@_-</c:formatCode>
                <c:ptCount val="40"/>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pt idx="16">
                  <c:v>1537.9</c:v>
                </c:pt>
                <c:pt idx="17">
                  <c:v>1526.7</c:v>
                </c:pt>
                <c:pt idx="18">
                  <c:v>1541.6</c:v>
                </c:pt>
                <c:pt idx="19">
                  <c:v>1501.3</c:v>
                </c:pt>
                <c:pt idx="20">
                  <c:v>1484.3</c:v>
                </c:pt>
                <c:pt idx="21">
                  <c:v>1478.9</c:v>
                </c:pt>
                <c:pt idx="22">
                  <c:v>1444.4</c:v>
                </c:pt>
                <c:pt idx="23">
                  <c:v>1432</c:v>
                </c:pt>
                <c:pt idx="24">
                  <c:v>1440.2</c:v>
                </c:pt>
                <c:pt idx="25">
                  <c:v>1394.7</c:v>
                </c:pt>
                <c:pt idx="26">
                  <c:v>1367.2</c:v>
                </c:pt>
                <c:pt idx="27">
                  <c:v>1524.6</c:v>
                </c:pt>
                <c:pt idx="28">
                  <c:v>1546.7</c:v>
                </c:pt>
                <c:pt idx="29">
                  <c:v>1607.9</c:v>
                </c:pt>
                <c:pt idx="30">
                  <c:v>1711.7</c:v>
                </c:pt>
                <c:pt idx="31">
                  <c:v>1649.9</c:v>
                </c:pt>
                <c:pt idx="32">
                  <c:v>1684.8</c:v>
                </c:pt>
                <c:pt idx="33">
                  <c:v>1697.2</c:v>
                </c:pt>
                <c:pt idx="34">
                  <c:v>1718.8</c:v>
                </c:pt>
                <c:pt idx="35">
                  <c:v>1735.5</c:v>
                </c:pt>
                <c:pt idx="36">
                  <c:v>1759.9</c:v>
                </c:pt>
                <c:pt idx="37">
                  <c:v>1743.7</c:v>
                </c:pt>
                <c:pt idx="38">
                  <c:v>1752.4</c:v>
                </c:pt>
                <c:pt idx="39">
                  <c:v>1755</c:v>
                </c:pt>
              </c:numCache>
            </c:numRef>
          </c:val>
          <c:smooth val="0"/>
          <c:extLst>
            <c:ext xmlns:c16="http://schemas.microsoft.com/office/drawing/2014/chart" uri="{C3380CC4-5D6E-409C-BE32-E72D297353CC}">
              <c16:uniqueId val="{00000005-AD5E-496B-A64F-61A915B3308B}"/>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8:$K$8</c:f>
              <c:numCache>
                <c:formatCode>#\ ##0.0</c:formatCode>
                <c:ptCount val="5"/>
                <c:pt idx="0">
                  <c:v>2.637</c:v>
                </c:pt>
                <c:pt idx="1">
                  <c:v>2.1749999999999998</c:v>
                </c:pt>
                <c:pt idx="2" formatCode="0.0">
                  <c:v>1.923</c:v>
                </c:pt>
                <c:pt idx="3" formatCode="0.0">
                  <c:v>1.4470000000000001</c:v>
                </c:pt>
                <c:pt idx="4" formatCode="0.0">
                  <c:v>1.448</c:v>
                </c:pt>
              </c:numCache>
            </c:numRef>
          </c:val>
          <c:extLst>
            <c:ext xmlns:c16="http://schemas.microsoft.com/office/drawing/2014/chart" uri="{C3380CC4-5D6E-409C-BE32-E72D297353CC}">
              <c16:uniqueId val="{00000000-BBA6-4EFF-924E-D3EB3AEB25FC}"/>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1:$K$11</c:f>
              <c:numCache>
                <c:formatCode>#\ ##0.0</c:formatCode>
                <c:ptCount val="5"/>
                <c:pt idx="0">
                  <c:v>1.9279999999999999</c:v>
                </c:pt>
                <c:pt idx="1">
                  <c:v>1.7170000000000001</c:v>
                </c:pt>
                <c:pt idx="2" formatCode="0.0">
                  <c:v>1.4970000000000001</c:v>
                </c:pt>
                <c:pt idx="3" formatCode="0.0">
                  <c:v>1.21</c:v>
                </c:pt>
                <c:pt idx="4" formatCode="0.0">
                  <c:v>1.2090000000000001</c:v>
                </c:pt>
              </c:numCache>
            </c:numRef>
          </c:val>
          <c:extLst>
            <c:ext xmlns:c16="http://schemas.microsoft.com/office/drawing/2014/chart" uri="{C3380CC4-5D6E-409C-BE32-E72D297353CC}">
              <c16:uniqueId val="{00000001-BBA6-4EFF-924E-D3EB3AEB25FC}"/>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9:$K$9</c:f>
              <c:numCache>
                <c:formatCode>#\ ##0.0</c:formatCode>
                <c:ptCount val="5"/>
                <c:pt idx="0">
                  <c:v>1.64</c:v>
                </c:pt>
                <c:pt idx="1">
                  <c:v>1.4590000000000001</c:v>
                </c:pt>
                <c:pt idx="2" formatCode="0.0">
                  <c:v>1.4119999999999999</c:v>
                </c:pt>
                <c:pt idx="3" formatCode="0.0">
                  <c:v>1.085</c:v>
                </c:pt>
                <c:pt idx="4" formatCode="0.0">
                  <c:v>1.034</c:v>
                </c:pt>
              </c:numCache>
            </c:numRef>
          </c:val>
          <c:extLst>
            <c:ext xmlns:c16="http://schemas.microsoft.com/office/drawing/2014/chart" uri="{C3380CC4-5D6E-409C-BE32-E72D297353CC}">
              <c16:uniqueId val="{00000002-BBA6-4EFF-924E-D3EB3AEB25FC}"/>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0:$K$10</c:f>
              <c:numCache>
                <c:formatCode>#\ ##0.0</c:formatCode>
                <c:ptCount val="5"/>
                <c:pt idx="0">
                  <c:v>1.7969999999999999</c:v>
                </c:pt>
                <c:pt idx="1">
                  <c:v>1.7829999999999999</c:v>
                </c:pt>
                <c:pt idx="2" formatCode="0.0">
                  <c:v>1.853</c:v>
                </c:pt>
                <c:pt idx="3" formatCode="0.0">
                  <c:v>1.5940000000000001</c:v>
                </c:pt>
                <c:pt idx="4" formatCode="0.0">
                  <c:v>1.5009999999999999</c:v>
                </c:pt>
              </c:numCache>
            </c:numRef>
          </c:val>
          <c:extLst>
            <c:ext xmlns:c16="http://schemas.microsoft.com/office/drawing/2014/chart" uri="{C3380CC4-5D6E-409C-BE32-E72D297353CC}">
              <c16:uniqueId val="{00000003-BBA6-4EFF-924E-D3EB3AEB25FC}"/>
            </c:ext>
          </c:extLst>
        </c:ser>
        <c:dLbls>
          <c:showLegendKey val="0"/>
          <c:showVal val="0"/>
          <c:showCatName val="0"/>
          <c:showSerName val="0"/>
          <c:showPercent val="0"/>
          <c:showBubbleSize val="0"/>
        </c:dLbls>
        <c:gapWidth val="5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A6-4EFF-924E-D3EB3AEB25FC}"/>
                </c:ext>
              </c:extLst>
            </c:dLbl>
            <c:dLbl>
              <c:idx val="1"/>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A6-4EFF-924E-D3EB3AEB25FC}"/>
                </c:ext>
              </c:extLst>
            </c:dLbl>
            <c:dLbl>
              <c:idx val="2"/>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A6-4EFF-924E-D3EB3AEB25FC}"/>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2:$K$12</c:f>
              <c:numCache>
                <c:formatCode>#\ ##0.0</c:formatCode>
                <c:ptCount val="5"/>
                <c:pt idx="0">
                  <c:v>8.0019999999999989</c:v>
                </c:pt>
                <c:pt idx="1">
                  <c:v>7.1340000000000003</c:v>
                </c:pt>
                <c:pt idx="2">
                  <c:v>6.6849999999999996</c:v>
                </c:pt>
                <c:pt idx="3" formatCode="0.0">
                  <c:v>5.3360000000000003</c:v>
                </c:pt>
                <c:pt idx="4" formatCode="0.0">
                  <c:v>5.1920000000000002</c:v>
                </c:pt>
              </c:numCache>
            </c:numRef>
          </c:val>
          <c:smooth val="0"/>
          <c:extLst>
            <c:ext xmlns:c16="http://schemas.microsoft.com/office/drawing/2014/chart" uri="{C3380CC4-5D6E-409C-BE32-E72D297353CC}">
              <c16:uniqueId val="{00000007-BBA6-4EFF-924E-D3EB3AEB25FC}"/>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8:$K$8</c:f>
              <c:numCache>
                <c:formatCode>#\ ##0.0</c:formatCode>
                <c:ptCount val="5"/>
                <c:pt idx="0">
                  <c:v>2.637</c:v>
                </c:pt>
                <c:pt idx="1">
                  <c:v>2.1749999999999998</c:v>
                </c:pt>
                <c:pt idx="2" formatCode="0.0">
                  <c:v>1.923</c:v>
                </c:pt>
                <c:pt idx="3" formatCode="0.0">
                  <c:v>1.4470000000000001</c:v>
                </c:pt>
                <c:pt idx="4" formatCode="0.0">
                  <c:v>1.448</c:v>
                </c:pt>
              </c:numCache>
            </c:numRef>
          </c:val>
          <c:extLst>
            <c:ext xmlns:c16="http://schemas.microsoft.com/office/drawing/2014/chart" uri="{C3380CC4-5D6E-409C-BE32-E72D297353CC}">
              <c16:uniqueId val="{00000000-602E-478B-84B7-8E7EC40CF582}"/>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1:$K$11</c:f>
              <c:numCache>
                <c:formatCode>#\ ##0.0</c:formatCode>
                <c:ptCount val="5"/>
                <c:pt idx="0">
                  <c:v>1.9279999999999999</c:v>
                </c:pt>
                <c:pt idx="1">
                  <c:v>1.7170000000000001</c:v>
                </c:pt>
                <c:pt idx="2" formatCode="0.0">
                  <c:v>1.4970000000000001</c:v>
                </c:pt>
                <c:pt idx="3" formatCode="0.0">
                  <c:v>1.21</c:v>
                </c:pt>
                <c:pt idx="4" formatCode="0.0">
                  <c:v>1.2090000000000001</c:v>
                </c:pt>
              </c:numCache>
            </c:numRef>
          </c:val>
          <c:extLst>
            <c:ext xmlns:c16="http://schemas.microsoft.com/office/drawing/2014/chart" uri="{C3380CC4-5D6E-409C-BE32-E72D297353CC}">
              <c16:uniqueId val="{00000001-602E-478B-84B7-8E7EC40CF582}"/>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9:$K$9</c:f>
              <c:numCache>
                <c:formatCode>#\ ##0.0</c:formatCode>
                <c:ptCount val="5"/>
                <c:pt idx="0">
                  <c:v>1.64</c:v>
                </c:pt>
                <c:pt idx="1">
                  <c:v>1.4590000000000001</c:v>
                </c:pt>
                <c:pt idx="2" formatCode="0.0">
                  <c:v>1.4119999999999999</c:v>
                </c:pt>
                <c:pt idx="3" formatCode="0.0">
                  <c:v>1.085</c:v>
                </c:pt>
                <c:pt idx="4" formatCode="0.0">
                  <c:v>1.034</c:v>
                </c:pt>
              </c:numCache>
            </c:numRef>
          </c:val>
          <c:extLst>
            <c:ext xmlns:c16="http://schemas.microsoft.com/office/drawing/2014/chart" uri="{C3380CC4-5D6E-409C-BE32-E72D297353CC}">
              <c16:uniqueId val="{00000002-602E-478B-84B7-8E7EC40CF582}"/>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0:$K$10</c:f>
              <c:numCache>
                <c:formatCode>#\ ##0.0</c:formatCode>
                <c:ptCount val="5"/>
                <c:pt idx="0">
                  <c:v>1.7969999999999999</c:v>
                </c:pt>
                <c:pt idx="1">
                  <c:v>1.7829999999999999</c:v>
                </c:pt>
                <c:pt idx="2" formatCode="0.0">
                  <c:v>1.853</c:v>
                </c:pt>
                <c:pt idx="3" formatCode="0.0">
                  <c:v>1.5940000000000001</c:v>
                </c:pt>
                <c:pt idx="4" formatCode="0.0">
                  <c:v>1.5009999999999999</c:v>
                </c:pt>
              </c:numCache>
            </c:numRef>
          </c:val>
          <c:extLst>
            <c:ext xmlns:c16="http://schemas.microsoft.com/office/drawing/2014/chart" uri="{C3380CC4-5D6E-409C-BE32-E72D297353CC}">
              <c16:uniqueId val="{00000003-602E-478B-84B7-8E7EC40CF582}"/>
            </c:ext>
          </c:extLst>
        </c:ser>
        <c:dLbls>
          <c:showLegendKey val="0"/>
          <c:showVal val="0"/>
          <c:showCatName val="0"/>
          <c:showSerName val="0"/>
          <c:showPercent val="0"/>
          <c:showBubbleSize val="0"/>
        </c:dLbls>
        <c:gapWidth val="50"/>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dLbl>
              <c:idx val="0"/>
              <c:layout>
                <c:manualLayout>
                  <c:x val="-5.5429954627703677E-2"/>
                  <c:y val="-3.9311498352152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02E-478B-84B7-8E7EC40CF582}"/>
                </c:ext>
              </c:extLst>
            </c:dLbl>
            <c:dLbl>
              <c:idx val="1"/>
              <c:layout>
                <c:manualLayout>
                  <c:x val="-5.5429954627703754E-2"/>
                  <c:y val="-4.5539043027430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02E-478B-84B7-8E7EC40CF582}"/>
                </c:ext>
              </c:extLst>
            </c:dLbl>
            <c:dLbl>
              <c:idx val="2"/>
              <c:layout>
                <c:manualLayout>
                  <c:x val="-5.5429954627703754E-2"/>
                  <c:y val="-4.5539043027430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02E-478B-84B7-8E7EC40CF582}"/>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3830</c:v>
                </c:pt>
                <c:pt idx="1">
                  <c:v>44196</c:v>
                </c:pt>
                <c:pt idx="2">
                  <c:v>44561</c:v>
                </c:pt>
                <c:pt idx="3">
                  <c:v>44926</c:v>
                </c:pt>
                <c:pt idx="4">
                  <c:v>45016</c:v>
                </c:pt>
              </c:numCache>
            </c:numRef>
          </c:cat>
          <c:val>
            <c:numRef>
              <c:f>'6'!$G$12:$K$12</c:f>
              <c:numCache>
                <c:formatCode>#\ ##0.0</c:formatCode>
                <c:ptCount val="5"/>
                <c:pt idx="0">
                  <c:v>8.0019999999999989</c:v>
                </c:pt>
                <c:pt idx="1">
                  <c:v>7.1340000000000003</c:v>
                </c:pt>
                <c:pt idx="2">
                  <c:v>6.6849999999999996</c:v>
                </c:pt>
                <c:pt idx="3" formatCode="0.0">
                  <c:v>5.3360000000000003</c:v>
                </c:pt>
                <c:pt idx="4" formatCode="0.0">
                  <c:v>5.1920000000000002</c:v>
                </c:pt>
              </c:numCache>
            </c:numRef>
          </c:val>
          <c:smooth val="0"/>
          <c:extLst>
            <c:ext xmlns:c16="http://schemas.microsoft.com/office/drawing/2014/chart" uri="{C3380CC4-5D6E-409C-BE32-E72D297353CC}">
              <c16:uniqueId val="{00000007-602E-478B-84B7-8E7EC40CF582}"/>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max val="1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507913119380085"/>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838173908336"/>
          <c:y val="5.5670468615888244E-2"/>
          <c:w val="0.84421663216167997"/>
          <c:h val="0.74030101043356755"/>
        </c:manualLayout>
      </c:layout>
      <c:lineChart>
        <c:grouping val="standard"/>
        <c:varyColors val="0"/>
        <c:ser>
          <c:idx val="0"/>
          <c:order val="0"/>
          <c:tx>
            <c:strRef>
              <c:f>'8'!$G$17</c:f>
              <c:strCache>
                <c:ptCount val="1"/>
                <c:pt idx="0">
                  <c:v>Звільнені навесні 2022 року</c:v>
                </c:pt>
              </c:strCache>
            </c:strRef>
          </c:tx>
          <c:spPr>
            <a:ln w="25400" cap="rnd" cmpd="sng">
              <a:solidFill>
                <a:srgbClr val="91C864"/>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7:$JV$17</c:f>
              <c:numCache>
                <c:formatCode>0%</c:formatCode>
                <c:ptCount val="275"/>
                <c:pt idx="0">
                  <c:v>0.18099999999999999</c:v>
                </c:pt>
                <c:pt idx="1">
                  <c:v>0.184</c:v>
                </c:pt>
                <c:pt idx="2">
                  <c:v>0.2208</c:v>
                </c:pt>
                <c:pt idx="3">
                  <c:v>0.2266</c:v>
                </c:pt>
                <c:pt idx="4">
                  <c:v>0.25</c:v>
                </c:pt>
                <c:pt idx="5">
                  <c:v>0.24829999999999999</c:v>
                </c:pt>
                <c:pt idx="6">
                  <c:v>0.26219999999999999</c:v>
                </c:pt>
                <c:pt idx="7">
                  <c:v>0.1719</c:v>
                </c:pt>
                <c:pt idx="8">
                  <c:v>0.28120000000000001</c:v>
                </c:pt>
                <c:pt idx="9">
                  <c:v>0.2908</c:v>
                </c:pt>
                <c:pt idx="10">
                  <c:v>0.25650000000000001</c:v>
                </c:pt>
                <c:pt idx="11">
                  <c:v>0.25650000000000001</c:v>
                </c:pt>
                <c:pt idx="12">
                  <c:v>0.31130000000000002</c:v>
                </c:pt>
                <c:pt idx="13">
                  <c:v>0.3165</c:v>
                </c:pt>
                <c:pt idx="14">
                  <c:v>0.33389999999999997</c:v>
                </c:pt>
                <c:pt idx="15">
                  <c:v>0.33389999999999997</c:v>
                </c:pt>
                <c:pt idx="16">
                  <c:v>0.32429999999999998</c:v>
                </c:pt>
                <c:pt idx="17">
                  <c:v>0.34260000000000002</c:v>
                </c:pt>
                <c:pt idx="18">
                  <c:v>0.36940000000000001</c:v>
                </c:pt>
                <c:pt idx="19">
                  <c:v>0.37459999999999999</c:v>
                </c:pt>
                <c:pt idx="20">
                  <c:v>0.37990000000000002</c:v>
                </c:pt>
                <c:pt idx="21">
                  <c:v>0.37380000000000002</c:v>
                </c:pt>
                <c:pt idx="22">
                  <c:v>0.39460000000000001</c:v>
                </c:pt>
                <c:pt idx="23">
                  <c:v>0.42670000000000002</c:v>
                </c:pt>
                <c:pt idx="24">
                  <c:v>0.45450000000000002</c:v>
                </c:pt>
                <c:pt idx="25">
                  <c:v>0.47439999999999999</c:v>
                </c:pt>
                <c:pt idx="26">
                  <c:v>0.48220000000000002</c:v>
                </c:pt>
                <c:pt idx="27">
                  <c:v>0.48480000000000001</c:v>
                </c:pt>
                <c:pt idx="28">
                  <c:v>0.52300000000000002</c:v>
                </c:pt>
                <c:pt idx="29">
                  <c:v>0.57430000000000003</c:v>
                </c:pt>
                <c:pt idx="30">
                  <c:v>0.58909999999999996</c:v>
                </c:pt>
                <c:pt idx="31">
                  <c:v>0.60119999999999996</c:v>
                </c:pt>
                <c:pt idx="32">
                  <c:v>0.59550000000000003</c:v>
                </c:pt>
                <c:pt idx="33">
                  <c:v>0.65049999999999997</c:v>
                </c:pt>
                <c:pt idx="34">
                  <c:v>0.67010000000000003</c:v>
                </c:pt>
                <c:pt idx="35">
                  <c:v>0.67830000000000001</c:v>
                </c:pt>
                <c:pt idx="36">
                  <c:v>0.68759999999999999</c:v>
                </c:pt>
                <c:pt idx="37">
                  <c:v>0.68320000000000003</c:v>
                </c:pt>
                <c:pt idx="38">
                  <c:v>0.67100000000000004</c:v>
                </c:pt>
                <c:pt idx="39">
                  <c:v>0.70579999999999998</c:v>
                </c:pt>
                <c:pt idx="40">
                  <c:v>0.7137</c:v>
                </c:pt>
                <c:pt idx="41">
                  <c:v>0.71799999999999997</c:v>
                </c:pt>
                <c:pt idx="42">
                  <c:v>0.71799999999999997</c:v>
                </c:pt>
                <c:pt idx="43">
                  <c:v>0.75519999999999998</c:v>
                </c:pt>
                <c:pt idx="44">
                  <c:v>0.76480000000000004</c:v>
                </c:pt>
                <c:pt idx="45">
                  <c:v>0.76919999999999999</c:v>
                </c:pt>
                <c:pt idx="46">
                  <c:v>0.77890000000000004</c:v>
                </c:pt>
                <c:pt idx="47">
                  <c:v>0.78069999999999995</c:v>
                </c:pt>
                <c:pt idx="48">
                  <c:v>0.80769999999999997</c:v>
                </c:pt>
                <c:pt idx="49">
                  <c:v>0.80940000000000001</c:v>
                </c:pt>
                <c:pt idx="50">
                  <c:v>0.81379999999999997</c:v>
                </c:pt>
                <c:pt idx="51">
                  <c:v>0.8155</c:v>
                </c:pt>
                <c:pt idx="52">
                  <c:v>0.82820000000000005</c:v>
                </c:pt>
                <c:pt idx="53">
                  <c:v>0.84570000000000001</c:v>
                </c:pt>
                <c:pt idx="54">
                  <c:v>0.84889999999999999</c:v>
                </c:pt>
                <c:pt idx="55">
                  <c:v>0.85129999999999995</c:v>
                </c:pt>
                <c:pt idx="56">
                  <c:v>0.8548</c:v>
                </c:pt>
                <c:pt idx="57">
                  <c:v>0.85709999999999997</c:v>
                </c:pt>
                <c:pt idx="58">
                  <c:v>0.87549999999999994</c:v>
                </c:pt>
                <c:pt idx="59">
                  <c:v>0.87470000000000003</c:v>
                </c:pt>
                <c:pt idx="60">
                  <c:v>0.87549999999999994</c:v>
                </c:pt>
                <c:pt idx="61">
                  <c:v>0.87639999999999996</c:v>
                </c:pt>
                <c:pt idx="62">
                  <c:v>0.86399999999999999</c:v>
                </c:pt>
                <c:pt idx="63">
                  <c:v>0.8851</c:v>
                </c:pt>
                <c:pt idx="64">
                  <c:v>0.89690000000000003</c:v>
                </c:pt>
                <c:pt idx="65">
                  <c:v>0.9022</c:v>
                </c:pt>
                <c:pt idx="66">
                  <c:v>0.90039999999999998</c:v>
                </c:pt>
                <c:pt idx="67">
                  <c:v>0.88890000000000002</c:v>
                </c:pt>
                <c:pt idx="68">
                  <c:v>0.90639999999999998</c:v>
                </c:pt>
                <c:pt idx="69">
                  <c:v>0.90820000000000001</c:v>
                </c:pt>
                <c:pt idx="70">
                  <c:v>0.91349999999999998</c:v>
                </c:pt>
                <c:pt idx="71">
                  <c:v>0.91439999999999999</c:v>
                </c:pt>
                <c:pt idx="72">
                  <c:v>0.90110000000000001</c:v>
                </c:pt>
                <c:pt idx="73">
                  <c:v>0.91700000000000004</c:v>
                </c:pt>
                <c:pt idx="74">
                  <c:v>0.91610000000000003</c:v>
                </c:pt>
                <c:pt idx="75">
                  <c:v>0.91610000000000003</c:v>
                </c:pt>
                <c:pt idx="76">
                  <c:v>0.91779999999999995</c:v>
                </c:pt>
                <c:pt idx="77">
                  <c:v>0.90190000000000003</c:v>
                </c:pt>
                <c:pt idx="78">
                  <c:v>0.92059999999999997</c:v>
                </c:pt>
                <c:pt idx="79">
                  <c:v>0.92059999999999997</c:v>
                </c:pt>
                <c:pt idx="80">
                  <c:v>0.9214</c:v>
                </c:pt>
                <c:pt idx="81">
                  <c:v>0.91879999999999995</c:v>
                </c:pt>
                <c:pt idx="82">
                  <c:v>0.90110000000000001</c:v>
                </c:pt>
                <c:pt idx="83">
                  <c:v>0.91969999999999996</c:v>
                </c:pt>
                <c:pt idx="84">
                  <c:v>0.9214</c:v>
                </c:pt>
                <c:pt idx="85">
                  <c:v>0.9274</c:v>
                </c:pt>
                <c:pt idx="86">
                  <c:v>0.92830000000000001</c:v>
                </c:pt>
                <c:pt idx="87">
                  <c:v>0.90859999999999996</c:v>
                </c:pt>
                <c:pt idx="88">
                  <c:v>0.9254</c:v>
                </c:pt>
                <c:pt idx="89">
                  <c:v>0.92630000000000001</c:v>
                </c:pt>
                <c:pt idx="90">
                  <c:v>0.92630000000000001</c:v>
                </c:pt>
                <c:pt idx="91">
                  <c:v>0.92810000000000004</c:v>
                </c:pt>
                <c:pt idx="92">
                  <c:v>0.91200000000000003</c:v>
                </c:pt>
                <c:pt idx="93">
                  <c:v>0.92620000000000002</c:v>
                </c:pt>
                <c:pt idx="94">
                  <c:v>0.92710000000000004</c:v>
                </c:pt>
                <c:pt idx="95">
                  <c:v>0.92710000000000004</c:v>
                </c:pt>
                <c:pt idx="96">
                  <c:v>0.92879999999999996</c:v>
                </c:pt>
                <c:pt idx="97">
                  <c:v>0.91410000000000002</c:v>
                </c:pt>
                <c:pt idx="98">
                  <c:v>0.94369999999999998</c:v>
                </c:pt>
                <c:pt idx="99">
                  <c:v>0.94369999999999998</c:v>
                </c:pt>
                <c:pt idx="100">
                  <c:v>0.9446</c:v>
                </c:pt>
                <c:pt idx="101">
                  <c:v>0.94550000000000001</c:v>
                </c:pt>
                <c:pt idx="102">
                  <c:v>0.92359999999999998</c:v>
                </c:pt>
                <c:pt idx="103">
                  <c:v>0.94450000000000001</c:v>
                </c:pt>
                <c:pt idx="104">
                  <c:v>0.94359999999999999</c:v>
                </c:pt>
                <c:pt idx="105">
                  <c:v>0.94359999999999999</c:v>
                </c:pt>
                <c:pt idx="106">
                  <c:v>0.94269999999999998</c:v>
                </c:pt>
                <c:pt idx="107">
                  <c:v>0.92900000000000005</c:v>
                </c:pt>
                <c:pt idx="108">
                  <c:v>0.94440000000000002</c:v>
                </c:pt>
                <c:pt idx="109">
                  <c:v>0.94440000000000002</c:v>
                </c:pt>
                <c:pt idx="110">
                  <c:v>0.94630000000000003</c:v>
                </c:pt>
                <c:pt idx="111">
                  <c:v>0.94710000000000005</c:v>
                </c:pt>
                <c:pt idx="112">
                  <c:v>0.92800000000000005</c:v>
                </c:pt>
                <c:pt idx="113">
                  <c:v>0.94530000000000003</c:v>
                </c:pt>
                <c:pt idx="114">
                  <c:v>0.94779999999999998</c:v>
                </c:pt>
                <c:pt idx="115">
                  <c:v>0.94689999999999996</c:v>
                </c:pt>
                <c:pt idx="116">
                  <c:v>0.94599999999999995</c:v>
                </c:pt>
                <c:pt idx="117">
                  <c:v>0.93020000000000003</c:v>
                </c:pt>
                <c:pt idx="118">
                  <c:v>0.94950000000000001</c:v>
                </c:pt>
                <c:pt idx="119">
                  <c:v>0.9486</c:v>
                </c:pt>
                <c:pt idx="120">
                  <c:v>0.95040000000000002</c:v>
                </c:pt>
                <c:pt idx="121">
                  <c:v>0.95040000000000002</c:v>
                </c:pt>
                <c:pt idx="122">
                  <c:v>0.90559999999999996</c:v>
                </c:pt>
                <c:pt idx="123">
                  <c:v>0.90559999999999996</c:v>
                </c:pt>
                <c:pt idx="124">
                  <c:v>0.93889999999999996</c:v>
                </c:pt>
                <c:pt idx="125">
                  <c:v>0.92859999999999998</c:v>
                </c:pt>
                <c:pt idx="126">
                  <c:v>0.94899999999999995</c:v>
                </c:pt>
                <c:pt idx="127">
                  <c:v>0.94899999999999995</c:v>
                </c:pt>
                <c:pt idx="128">
                  <c:v>0.95640000000000003</c:v>
                </c:pt>
                <c:pt idx="129">
                  <c:v>0.95640000000000003</c:v>
                </c:pt>
                <c:pt idx="130">
                  <c:v>0.94330000000000003</c:v>
                </c:pt>
                <c:pt idx="131">
                  <c:v>0.96</c:v>
                </c:pt>
                <c:pt idx="132">
                  <c:v>0.96</c:v>
                </c:pt>
                <c:pt idx="133">
                  <c:v>0.95820000000000005</c:v>
                </c:pt>
                <c:pt idx="134">
                  <c:v>0.95909999999999995</c:v>
                </c:pt>
                <c:pt idx="135">
                  <c:v>0.94479999999999997</c:v>
                </c:pt>
                <c:pt idx="136">
                  <c:v>0.96340000000000003</c:v>
                </c:pt>
                <c:pt idx="137">
                  <c:v>0.96340000000000003</c:v>
                </c:pt>
                <c:pt idx="138">
                  <c:v>0.96530000000000005</c:v>
                </c:pt>
                <c:pt idx="139">
                  <c:v>0.96699999999999997</c:v>
                </c:pt>
                <c:pt idx="140">
                  <c:v>0.95099999999999996</c:v>
                </c:pt>
                <c:pt idx="141">
                  <c:v>0.96699999999999997</c:v>
                </c:pt>
                <c:pt idx="142">
                  <c:v>0.96799999999999997</c:v>
                </c:pt>
                <c:pt idx="143">
                  <c:v>0.96889999999999998</c:v>
                </c:pt>
                <c:pt idx="144">
                  <c:v>0.96799999999999997</c:v>
                </c:pt>
                <c:pt idx="145">
                  <c:v>0.95279999999999998</c:v>
                </c:pt>
                <c:pt idx="146">
                  <c:v>0.97340000000000004</c:v>
                </c:pt>
                <c:pt idx="147">
                  <c:v>0.97250000000000003</c:v>
                </c:pt>
                <c:pt idx="148">
                  <c:v>0.97440000000000004</c:v>
                </c:pt>
                <c:pt idx="149">
                  <c:v>0.97240000000000004</c:v>
                </c:pt>
                <c:pt idx="150">
                  <c:v>0.96189999999999998</c:v>
                </c:pt>
                <c:pt idx="151">
                  <c:v>0.97809999999999997</c:v>
                </c:pt>
                <c:pt idx="152">
                  <c:v>0.97709999999999997</c:v>
                </c:pt>
                <c:pt idx="153">
                  <c:v>0.97809999999999997</c:v>
                </c:pt>
                <c:pt idx="154">
                  <c:v>0.97709999999999997</c:v>
                </c:pt>
                <c:pt idx="155">
                  <c:v>0.94740000000000002</c:v>
                </c:pt>
                <c:pt idx="156">
                  <c:v>0.94740000000000002</c:v>
                </c:pt>
                <c:pt idx="157">
                  <c:v>0.94830000000000003</c:v>
                </c:pt>
                <c:pt idx="158">
                  <c:v>0.96079999999999999</c:v>
                </c:pt>
                <c:pt idx="159">
                  <c:v>0.95009999999999994</c:v>
                </c:pt>
                <c:pt idx="160">
                  <c:v>0.97219999999999995</c:v>
                </c:pt>
                <c:pt idx="161">
                  <c:v>0.97889999999999999</c:v>
                </c:pt>
                <c:pt idx="162">
                  <c:v>0.97409999999999997</c:v>
                </c:pt>
                <c:pt idx="163">
                  <c:v>0.97219999999999995</c:v>
                </c:pt>
                <c:pt idx="164">
                  <c:v>0.96350000000000002</c:v>
                </c:pt>
                <c:pt idx="165">
                  <c:v>0.9798</c:v>
                </c:pt>
                <c:pt idx="166">
                  <c:v>0.97889999999999999</c:v>
                </c:pt>
                <c:pt idx="167">
                  <c:v>0.97699999999999998</c:v>
                </c:pt>
                <c:pt idx="168">
                  <c:v>0.97699999999999998</c:v>
                </c:pt>
                <c:pt idx="169">
                  <c:v>0.9607</c:v>
                </c:pt>
                <c:pt idx="170">
                  <c:v>0.97309999999999997</c:v>
                </c:pt>
                <c:pt idx="171">
                  <c:v>0.97119999999999995</c:v>
                </c:pt>
                <c:pt idx="172">
                  <c:v>0.97789999999999999</c:v>
                </c:pt>
                <c:pt idx="173">
                  <c:v>0.97309999999999997</c:v>
                </c:pt>
                <c:pt idx="174">
                  <c:v>0.96150000000000002</c:v>
                </c:pt>
                <c:pt idx="175">
                  <c:v>0.97309999999999997</c:v>
                </c:pt>
                <c:pt idx="176">
                  <c:v>0.97399999999999998</c:v>
                </c:pt>
                <c:pt idx="177">
                  <c:v>0.9778</c:v>
                </c:pt>
                <c:pt idx="178">
                  <c:v>0.9778</c:v>
                </c:pt>
                <c:pt idx="179">
                  <c:v>0.96519999999999995</c:v>
                </c:pt>
                <c:pt idx="180">
                  <c:v>0.98160000000000003</c:v>
                </c:pt>
                <c:pt idx="181">
                  <c:v>0.96619999999999995</c:v>
                </c:pt>
                <c:pt idx="182">
                  <c:v>0.9768</c:v>
                </c:pt>
                <c:pt idx="183">
                  <c:v>0.97870000000000001</c:v>
                </c:pt>
                <c:pt idx="184">
                  <c:v>0.96419999999999995</c:v>
                </c:pt>
                <c:pt idx="185">
                  <c:v>0.97870000000000001</c:v>
                </c:pt>
                <c:pt idx="186">
                  <c:v>0.97489999999999999</c:v>
                </c:pt>
                <c:pt idx="187">
                  <c:v>0.76619999999999999</c:v>
                </c:pt>
                <c:pt idx="188">
                  <c:v>0.80800000000000005</c:v>
                </c:pt>
                <c:pt idx="189">
                  <c:v>0.81089999999999995</c:v>
                </c:pt>
                <c:pt idx="190">
                  <c:v>0.86029999999999995</c:v>
                </c:pt>
                <c:pt idx="191">
                  <c:v>0.89810000000000001</c:v>
                </c:pt>
                <c:pt idx="192">
                  <c:v>0.9194</c:v>
                </c:pt>
                <c:pt idx="193">
                  <c:v>0.87670000000000003</c:v>
                </c:pt>
                <c:pt idx="194">
                  <c:v>0.9214</c:v>
                </c:pt>
                <c:pt idx="195">
                  <c:v>0.87880000000000003</c:v>
                </c:pt>
                <c:pt idx="196">
                  <c:v>0.84970000000000001</c:v>
                </c:pt>
                <c:pt idx="197">
                  <c:v>0.86099999999999999</c:v>
                </c:pt>
                <c:pt idx="198">
                  <c:v>0.90859999999999996</c:v>
                </c:pt>
                <c:pt idx="199">
                  <c:v>0.9466</c:v>
                </c:pt>
                <c:pt idx="200">
                  <c:v>0.91639999999999999</c:v>
                </c:pt>
                <c:pt idx="201">
                  <c:v>0.81940000000000002</c:v>
                </c:pt>
                <c:pt idx="202">
                  <c:v>0.81059999999999999</c:v>
                </c:pt>
                <c:pt idx="203">
                  <c:v>0.76249999999999996</c:v>
                </c:pt>
                <c:pt idx="204">
                  <c:v>0.78800000000000003</c:v>
                </c:pt>
                <c:pt idx="205">
                  <c:v>0.80569999999999997</c:v>
                </c:pt>
                <c:pt idx="206">
                  <c:v>0.8861</c:v>
                </c:pt>
                <c:pt idx="207">
                  <c:v>0.92379999999999995</c:v>
                </c:pt>
                <c:pt idx="208">
                  <c:v>0.91369999999999996</c:v>
                </c:pt>
                <c:pt idx="209">
                  <c:v>0.91659999999999997</c:v>
                </c:pt>
                <c:pt idx="210">
                  <c:v>0.94140000000000001</c:v>
                </c:pt>
                <c:pt idx="211">
                  <c:v>0.98309999999999997</c:v>
                </c:pt>
                <c:pt idx="212">
                  <c:v>0.97019999999999995</c:v>
                </c:pt>
                <c:pt idx="213">
                  <c:v>0.97909999999999997</c:v>
                </c:pt>
                <c:pt idx="214">
                  <c:v>0.96719999999999995</c:v>
                </c:pt>
                <c:pt idx="215">
                  <c:v>0.95630000000000004</c:v>
                </c:pt>
                <c:pt idx="216">
                  <c:v>0.9254</c:v>
                </c:pt>
                <c:pt idx="217">
                  <c:v>0.97219999999999995</c:v>
                </c:pt>
                <c:pt idx="218">
                  <c:v>0.90849999999999997</c:v>
                </c:pt>
                <c:pt idx="219">
                  <c:v>0.92249999999999999</c:v>
                </c:pt>
                <c:pt idx="220">
                  <c:v>0.90659999999999996</c:v>
                </c:pt>
                <c:pt idx="221">
                  <c:v>0.91749999999999998</c:v>
                </c:pt>
                <c:pt idx="222">
                  <c:v>0.91349999999999998</c:v>
                </c:pt>
                <c:pt idx="223">
                  <c:v>0.92249999999999999</c:v>
                </c:pt>
                <c:pt idx="224">
                  <c:v>0.93189999999999995</c:v>
                </c:pt>
                <c:pt idx="225">
                  <c:v>0.92689999999999995</c:v>
                </c:pt>
                <c:pt idx="226">
                  <c:v>0.93589999999999995</c:v>
                </c:pt>
                <c:pt idx="227">
                  <c:v>0.90180000000000005</c:v>
                </c:pt>
                <c:pt idx="228">
                  <c:v>0.87360000000000004</c:v>
                </c:pt>
                <c:pt idx="229">
                  <c:v>0.94379999999999997</c:v>
                </c:pt>
                <c:pt idx="230">
                  <c:v>0.94079999999999997</c:v>
                </c:pt>
                <c:pt idx="231">
                  <c:v>0.94579999999999997</c:v>
                </c:pt>
                <c:pt idx="232">
                  <c:v>0.93979999999999997</c:v>
                </c:pt>
                <c:pt idx="233">
                  <c:v>0.95389999999999997</c:v>
                </c:pt>
                <c:pt idx="234">
                  <c:v>0.95889999999999997</c:v>
                </c:pt>
                <c:pt idx="235">
                  <c:v>0.95489999999999997</c:v>
                </c:pt>
                <c:pt idx="236">
                  <c:v>0.96489999999999998</c:v>
                </c:pt>
                <c:pt idx="237">
                  <c:v>0.95389999999999997</c:v>
                </c:pt>
                <c:pt idx="238">
                  <c:v>0.96489999999999998</c:v>
                </c:pt>
                <c:pt idx="239">
                  <c:v>0.93979999999999997</c:v>
                </c:pt>
                <c:pt idx="240">
                  <c:v>0.97589999999999999</c:v>
                </c:pt>
                <c:pt idx="241">
                  <c:v>0.98799999999999999</c:v>
                </c:pt>
                <c:pt idx="242">
                  <c:v>0.98899999999999999</c:v>
                </c:pt>
                <c:pt idx="243">
                  <c:v>0.99</c:v>
                </c:pt>
                <c:pt idx="244">
                  <c:v>0.99</c:v>
                </c:pt>
                <c:pt idx="245">
                  <c:v>0.97789999999999999</c:v>
                </c:pt>
                <c:pt idx="246">
                  <c:v>0.99</c:v>
                </c:pt>
                <c:pt idx="247">
                  <c:v>0.99</c:v>
                </c:pt>
                <c:pt idx="248">
                  <c:v>0.99</c:v>
                </c:pt>
                <c:pt idx="249">
                  <c:v>0.9889</c:v>
                </c:pt>
                <c:pt idx="250">
                  <c:v>0.9829</c:v>
                </c:pt>
                <c:pt idx="251">
                  <c:v>0.9899</c:v>
                </c:pt>
                <c:pt idx="252">
                  <c:v>0.99199999999999999</c:v>
                </c:pt>
                <c:pt idx="253">
                  <c:v>0.99199999999999999</c:v>
                </c:pt>
                <c:pt idx="254">
                  <c:v>0.9909</c:v>
                </c:pt>
                <c:pt idx="255">
                  <c:v>0.9849</c:v>
                </c:pt>
                <c:pt idx="256">
                  <c:v>0.9889</c:v>
                </c:pt>
                <c:pt idx="257">
                  <c:v>0.99299999999999999</c:v>
                </c:pt>
                <c:pt idx="258">
                  <c:v>0.9879</c:v>
                </c:pt>
                <c:pt idx="259">
                  <c:v>0.99519999999999997</c:v>
                </c:pt>
                <c:pt idx="260">
                  <c:v>0.98170000000000002</c:v>
                </c:pt>
                <c:pt idx="261">
                  <c:v>0.99229999999999996</c:v>
                </c:pt>
                <c:pt idx="262">
                  <c:v>0.99419999999999997</c:v>
                </c:pt>
                <c:pt idx="263">
                  <c:v>0.99229999999999996</c:v>
                </c:pt>
                <c:pt idx="264">
                  <c:v>0.99039999999999995</c:v>
                </c:pt>
                <c:pt idx="265">
                  <c:v>0.98080000000000001</c:v>
                </c:pt>
                <c:pt idx="266">
                  <c:v>0.99129999999999996</c:v>
                </c:pt>
                <c:pt idx="267">
                  <c:v>0.99129999999999996</c:v>
                </c:pt>
                <c:pt idx="268">
                  <c:v>0.99129999999999996</c:v>
                </c:pt>
                <c:pt idx="269">
                  <c:v>0.99129999999999996</c:v>
                </c:pt>
                <c:pt idx="270">
                  <c:v>0.98170000000000002</c:v>
                </c:pt>
                <c:pt idx="271">
                  <c:v>0.98939999999999995</c:v>
                </c:pt>
                <c:pt idx="272">
                  <c:v>0.98270000000000002</c:v>
                </c:pt>
                <c:pt idx="273">
                  <c:v>0.98750000000000004</c:v>
                </c:pt>
                <c:pt idx="274">
                  <c:v>0.98750000000000004</c:v>
                </c:pt>
              </c:numCache>
            </c:numRef>
          </c:val>
          <c:smooth val="0"/>
          <c:extLst>
            <c:ext xmlns:c16="http://schemas.microsoft.com/office/drawing/2014/chart" uri="{C3380CC4-5D6E-409C-BE32-E72D297353CC}">
              <c16:uniqueId val="{00000000-CE3C-457F-B927-853E5EEF2079}"/>
            </c:ext>
          </c:extLst>
        </c:ser>
        <c:ser>
          <c:idx val="1"/>
          <c:order val="1"/>
          <c:tx>
            <c:strRef>
              <c:f>'8'!$G$18</c:f>
              <c:strCache>
                <c:ptCount val="1"/>
                <c:pt idx="0">
                  <c:v>Звільнені восени 2022 року</c:v>
                </c:pt>
              </c:strCache>
            </c:strRef>
          </c:tx>
          <c:spPr>
            <a:ln w="25400" cap="rnd" cmpd="sng">
              <a:solidFill>
                <a:srgbClr val="E14B64"/>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8:$JV$18</c:f>
              <c:numCache>
                <c:formatCode>0%</c:formatCode>
                <c:ptCount val="275"/>
                <c:pt idx="0">
                  <c:v>0.17879999999999999</c:v>
                </c:pt>
                <c:pt idx="1">
                  <c:v>0.18540000000000001</c:v>
                </c:pt>
                <c:pt idx="2">
                  <c:v>0.19209999999999999</c:v>
                </c:pt>
                <c:pt idx="3">
                  <c:v>0.219</c:v>
                </c:pt>
                <c:pt idx="4">
                  <c:v>0.29199999999999998</c:v>
                </c:pt>
                <c:pt idx="5">
                  <c:v>0.28539999999999999</c:v>
                </c:pt>
                <c:pt idx="6">
                  <c:v>0.29799999999999999</c:v>
                </c:pt>
                <c:pt idx="7">
                  <c:v>0.2097</c:v>
                </c:pt>
                <c:pt idx="8">
                  <c:v>0.26269999999999999</c:v>
                </c:pt>
                <c:pt idx="9">
                  <c:v>0.27310000000000001</c:v>
                </c:pt>
                <c:pt idx="10">
                  <c:v>0.26329999999999998</c:v>
                </c:pt>
                <c:pt idx="11">
                  <c:v>0.30309999999999998</c:v>
                </c:pt>
                <c:pt idx="12">
                  <c:v>0.2898</c:v>
                </c:pt>
                <c:pt idx="13">
                  <c:v>0.30530000000000002</c:v>
                </c:pt>
                <c:pt idx="14">
                  <c:v>0.31859999999999999</c:v>
                </c:pt>
                <c:pt idx="15">
                  <c:v>0.33410000000000001</c:v>
                </c:pt>
                <c:pt idx="16">
                  <c:v>0.33410000000000001</c:v>
                </c:pt>
                <c:pt idx="17">
                  <c:v>0.33040000000000003</c:v>
                </c:pt>
                <c:pt idx="18">
                  <c:v>0.3553</c:v>
                </c:pt>
                <c:pt idx="19">
                  <c:v>0.3553</c:v>
                </c:pt>
                <c:pt idx="20">
                  <c:v>0.36840000000000001</c:v>
                </c:pt>
                <c:pt idx="21">
                  <c:v>0.35959999999999998</c:v>
                </c:pt>
                <c:pt idx="22">
                  <c:v>0.36840000000000001</c:v>
                </c:pt>
                <c:pt idx="23">
                  <c:v>0.29609999999999997</c:v>
                </c:pt>
                <c:pt idx="24">
                  <c:v>0.32529999999999998</c:v>
                </c:pt>
                <c:pt idx="25">
                  <c:v>0.3604</c:v>
                </c:pt>
                <c:pt idx="26">
                  <c:v>0.34289999999999998</c:v>
                </c:pt>
                <c:pt idx="27">
                  <c:v>0.35820000000000002</c:v>
                </c:pt>
                <c:pt idx="28">
                  <c:v>0.3473</c:v>
                </c:pt>
                <c:pt idx="29">
                  <c:v>0.35899999999999999</c:v>
                </c:pt>
                <c:pt idx="30">
                  <c:v>0.37</c:v>
                </c:pt>
                <c:pt idx="31">
                  <c:v>0.37</c:v>
                </c:pt>
                <c:pt idx="32">
                  <c:v>0.36780000000000002</c:v>
                </c:pt>
                <c:pt idx="33">
                  <c:v>0.34360000000000002</c:v>
                </c:pt>
                <c:pt idx="34">
                  <c:v>0.34360000000000002</c:v>
                </c:pt>
                <c:pt idx="35">
                  <c:v>0.34360000000000002</c:v>
                </c:pt>
                <c:pt idx="36">
                  <c:v>0.33040000000000003</c:v>
                </c:pt>
                <c:pt idx="37">
                  <c:v>0.32600000000000001</c:v>
                </c:pt>
                <c:pt idx="38">
                  <c:v>0.35239999999999999</c:v>
                </c:pt>
                <c:pt idx="39">
                  <c:v>0.35239999999999999</c:v>
                </c:pt>
                <c:pt idx="40">
                  <c:v>0.35239999999999999</c:v>
                </c:pt>
                <c:pt idx="41">
                  <c:v>0.35460000000000003</c:v>
                </c:pt>
                <c:pt idx="42">
                  <c:v>0.35680000000000001</c:v>
                </c:pt>
                <c:pt idx="43">
                  <c:v>0.36870000000000003</c:v>
                </c:pt>
                <c:pt idx="44">
                  <c:v>0.36870000000000003</c:v>
                </c:pt>
                <c:pt idx="45">
                  <c:v>0.37390000000000001</c:v>
                </c:pt>
                <c:pt idx="46">
                  <c:v>0.37609999999999999</c:v>
                </c:pt>
                <c:pt idx="47">
                  <c:v>0.37830000000000003</c:v>
                </c:pt>
                <c:pt idx="48">
                  <c:v>0.39379999999999998</c:v>
                </c:pt>
                <c:pt idx="49">
                  <c:v>0.39600000000000002</c:v>
                </c:pt>
                <c:pt idx="50">
                  <c:v>0.3982</c:v>
                </c:pt>
                <c:pt idx="51">
                  <c:v>0.4027</c:v>
                </c:pt>
                <c:pt idx="52">
                  <c:v>0.42920000000000003</c:v>
                </c:pt>
                <c:pt idx="53">
                  <c:v>0.42920000000000003</c:v>
                </c:pt>
                <c:pt idx="54">
                  <c:v>0.44119999999999998</c:v>
                </c:pt>
                <c:pt idx="55">
                  <c:v>0.44030000000000002</c:v>
                </c:pt>
                <c:pt idx="56">
                  <c:v>0.44030000000000002</c:v>
                </c:pt>
                <c:pt idx="57">
                  <c:v>0.4602</c:v>
                </c:pt>
                <c:pt idx="58">
                  <c:v>0.47120000000000001</c:v>
                </c:pt>
                <c:pt idx="59">
                  <c:v>0.47349999999999998</c:v>
                </c:pt>
                <c:pt idx="60">
                  <c:v>0.47789999999999999</c:v>
                </c:pt>
                <c:pt idx="61">
                  <c:v>0.45679999999999998</c:v>
                </c:pt>
                <c:pt idx="62">
                  <c:v>0.49220000000000003</c:v>
                </c:pt>
                <c:pt idx="63">
                  <c:v>0.4945</c:v>
                </c:pt>
                <c:pt idx="64">
                  <c:v>0.51449999999999996</c:v>
                </c:pt>
                <c:pt idx="65">
                  <c:v>0.51559999999999995</c:v>
                </c:pt>
                <c:pt idx="66">
                  <c:v>0.52129999999999999</c:v>
                </c:pt>
                <c:pt idx="67">
                  <c:v>0.54090000000000005</c:v>
                </c:pt>
                <c:pt idx="68">
                  <c:v>0.55349999999999999</c:v>
                </c:pt>
                <c:pt idx="69">
                  <c:v>0.55810000000000004</c:v>
                </c:pt>
                <c:pt idx="70">
                  <c:v>0.56489999999999996</c:v>
                </c:pt>
                <c:pt idx="71">
                  <c:v>0.56489999999999996</c:v>
                </c:pt>
                <c:pt idx="72">
                  <c:v>0.56720000000000004</c:v>
                </c:pt>
                <c:pt idx="73">
                  <c:v>0.57630000000000003</c:v>
                </c:pt>
                <c:pt idx="74">
                  <c:v>0.58089999999999997</c:v>
                </c:pt>
                <c:pt idx="75">
                  <c:v>0.57630000000000003</c:v>
                </c:pt>
                <c:pt idx="76">
                  <c:v>0.58089999999999997</c:v>
                </c:pt>
                <c:pt idx="77">
                  <c:v>0.58309999999999995</c:v>
                </c:pt>
                <c:pt idx="78">
                  <c:v>0.58309999999999995</c:v>
                </c:pt>
                <c:pt idx="79">
                  <c:v>0.57179999999999997</c:v>
                </c:pt>
                <c:pt idx="80">
                  <c:v>0.56489999999999996</c:v>
                </c:pt>
                <c:pt idx="81">
                  <c:v>0.56489999999999996</c:v>
                </c:pt>
                <c:pt idx="82">
                  <c:v>0.57079999999999997</c:v>
                </c:pt>
                <c:pt idx="83">
                  <c:v>0.57530000000000003</c:v>
                </c:pt>
                <c:pt idx="84">
                  <c:v>0.57530000000000003</c:v>
                </c:pt>
                <c:pt idx="85">
                  <c:v>0.58030000000000004</c:v>
                </c:pt>
                <c:pt idx="86">
                  <c:v>0.58160000000000001</c:v>
                </c:pt>
                <c:pt idx="87">
                  <c:v>0.58660000000000001</c:v>
                </c:pt>
                <c:pt idx="88">
                  <c:v>0.59350000000000003</c:v>
                </c:pt>
                <c:pt idx="89">
                  <c:v>0.5958</c:v>
                </c:pt>
                <c:pt idx="90">
                  <c:v>0.60050000000000003</c:v>
                </c:pt>
                <c:pt idx="91">
                  <c:v>0.6028</c:v>
                </c:pt>
                <c:pt idx="92">
                  <c:v>0.60509999999999997</c:v>
                </c:pt>
                <c:pt idx="93">
                  <c:v>0.60740000000000005</c:v>
                </c:pt>
                <c:pt idx="94">
                  <c:v>0.5958</c:v>
                </c:pt>
                <c:pt idx="95">
                  <c:v>0.60740000000000005</c:v>
                </c:pt>
                <c:pt idx="96">
                  <c:v>0.60050000000000003</c:v>
                </c:pt>
                <c:pt idx="97">
                  <c:v>0.60699999999999998</c:v>
                </c:pt>
                <c:pt idx="98">
                  <c:v>0.60929999999999995</c:v>
                </c:pt>
                <c:pt idx="99">
                  <c:v>0.6159</c:v>
                </c:pt>
                <c:pt idx="100">
                  <c:v>0.6159</c:v>
                </c:pt>
                <c:pt idx="101">
                  <c:v>0.6159</c:v>
                </c:pt>
                <c:pt idx="102">
                  <c:v>0.62029999999999996</c:v>
                </c:pt>
                <c:pt idx="103">
                  <c:v>0.62260000000000004</c:v>
                </c:pt>
                <c:pt idx="104">
                  <c:v>0.6179</c:v>
                </c:pt>
                <c:pt idx="105">
                  <c:v>0.61560000000000004</c:v>
                </c:pt>
                <c:pt idx="106">
                  <c:v>0.6179</c:v>
                </c:pt>
                <c:pt idx="107">
                  <c:v>0.61560000000000004</c:v>
                </c:pt>
                <c:pt idx="108">
                  <c:v>0.625</c:v>
                </c:pt>
                <c:pt idx="109">
                  <c:v>0.62739999999999996</c:v>
                </c:pt>
                <c:pt idx="110">
                  <c:v>0.62970000000000004</c:v>
                </c:pt>
                <c:pt idx="111">
                  <c:v>0.60850000000000004</c:v>
                </c:pt>
                <c:pt idx="112">
                  <c:v>0.62229999999999996</c:v>
                </c:pt>
                <c:pt idx="113">
                  <c:v>0.63249999999999995</c:v>
                </c:pt>
                <c:pt idx="114">
                  <c:v>0.64480000000000004</c:v>
                </c:pt>
                <c:pt idx="115">
                  <c:v>0.64480000000000004</c:v>
                </c:pt>
                <c:pt idx="116">
                  <c:v>0.63990000000000002</c:v>
                </c:pt>
                <c:pt idx="117">
                  <c:v>0.63990000000000002</c:v>
                </c:pt>
                <c:pt idx="118">
                  <c:v>0.64229999999999998</c:v>
                </c:pt>
                <c:pt idx="119">
                  <c:v>0.64149999999999996</c:v>
                </c:pt>
                <c:pt idx="120">
                  <c:v>0.64149999999999996</c:v>
                </c:pt>
                <c:pt idx="121">
                  <c:v>0.6381</c:v>
                </c:pt>
                <c:pt idx="122">
                  <c:v>0.64859999999999995</c:v>
                </c:pt>
                <c:pt idx="123">
                  <c:v>0.64859999999999995</c:v>
                </c:pt>
                <c:pt idx="124">
                  <c:v>0.65269999999999995</c:v>
                </c:pt>
                <c:pt idx="125">
                  <c:v>0.64780000000000004</c:v>
                </c:pt>
                <c:pt idx="126">
                  <c:v>0.65269999999999995</c:v>
                </c:pt>
                <c:pt idx="127">
                  <c:v>0.65429999999999999</c:v>
                </c:pt>
                <c:pt idx="128">
                  <c:v>0.65190000000000003</c:v>
                </c:pt>
                <c:pt idx="129">
                  <c:v>0.65190000000000003</c:v>
                </c:pt>
                <c:pt idx="130">
                  <c:v>0.65190000000000003</c:v>
                </c:pt>
                <c:pt idx="131">
                  <c:v>0.6593</c:v>
                </c:pt>
                <c:pt idx="132">
                  <c:v>0.66169999999999995</c:v>
                </c:pt>
                <c:pt idx="133">
                  <c:v>0.66169999999999995</c:v>
                </c:pt>
                <c:pt idx="134">
                  <c:v>0.65190000000000003</c:v>
                </c:pt>
                <c:pt idx="135">
                  <c:v>0.65590000000000004</c:v>
                </c:pt>
                <c:pt idx="136">
                  <c:v>0.6411</c:v>
                </c:pt>
                <c:pt idx="137">
                  <c:v>0.65839999999999999</c:v>
                </c:pt>
                <c:pt idx="138">
                  <c:v>0.65590000000000004</c:v>
                </c:pt>
                <c:pt idx="139">
                  <c:v>0.65759999999999996</c:v>
                </c:pt>
                <c:pt idx="140">
                  <c:v>0.66749999999999998</c:v>
                </c:pt>
                <c:pt idx="141">
                  <c:v>0.6784</c:v>
                </c:pt>
                <c:pt idx="142">
                  <c:v>0.68589999999999995</c:v>
                </c:pt>
                <c:pt idx="143">
                  <c:v>0.68340000000000001</c:v>
                </c:pt>
                <c:pt idx="144">
                  <c:v>0.68259999999999998</c:v>
                </c:pt>
                <c:pt idx="145">
                  <c:v>0.68510000000000004</c:v>
                </c:pt>
                <c:pt idx="146">
                  <c:v>0.69520000000000004</c:v>
                </c:pt>
                <c:pt idx="147">
                  <c:v>0.69269999999999998</c:v>
                </c:pt>
                <c:pt idx="148">
                  <c:v>0.69020000000000004</c:v>
                </c:pt>
                <c:pt idx="149">
                  <c:v>0.70050000000000001</c:v>
                </c:pt>
                <c:pt idx="150">
                  <c:v>0.70050000000000001</c:v>
                </c:pt>
                <c:pt idx="151">
                  <c:v>0.70809999999999995</c:v>
                </c:pt>
                <c:pt idx="152">
                  <c:v>0.71319999999999995</c:v>
                </c:pt>
                <c:pt idx="153">
                  <c:v>0.71319999999999995</c:v>
                </c:pt>
                <c:pt idx="154">
                  <c:v>0.7107</c:v>
                </c:pt>
                <c:pt idx="155">
                  <c:v>0.69969999999999999</c:v>
                </c:pt>
                <c:pt idx="156">
                  <c:v>0.72450000000000003</c:v>
                </c:pt>
                <c:pt idx="157">
                  <c:v>0.72450000000000003</c:v>
                </c:pt>
                <c:pt idx="158">
                  <c:v>0.72450000000000003</c:v>
                </c:pt>
                <c:pt idx="159">
                  <c:v>0.73080000000000001</c:v>
                </c:pt>
                <c:pt idx="160">
                  <c:v>0.73850000000000005</c:v>
                </c:pt>
                <c:pt idx="161">
                  <c:v>0.73850000000000005</c:v>
                </c:pt>
                <c:pt idx="162">
                  <c:v>0.74360000000000004</c:v>
                </c:pt>
                <c:pt idx="163">
                  <c:v>0.73850000000000005</c:v>
                </c:pt>
                <c:pt idx="164">
                  <c:v>0.73780000000000001</c:v>
                </c:pt>
                <c:pt idx="165">
                  <c:v>0.74550000000000005</c:v>
                </c:pt>
                <c:pt idx="166">
                  <c:v>0.74809999999999999</c:v>
                </c:pt>
                <c:pt idx="167">
                  <c:v>0.75060000000000004</c:v>
                </c:pt>
                <c:pt idx="168">
                  <c:v>0.74360000000000004</c:v>
                </c:pt>
                <c:pt idx="169">
                  <c:v>0.74809999999999999</c:v>
                </c:pt>
                <c:pt idx="170">
                  <c:v>0.75060000000000004</c:v>
                </c:pt>
                <c:pt idx="171">
                  <c:v>0.76090000000000002</c:v>
                </c:pt>
                <c:pt idx="172">
                  <c:v>0.76090000000000002</c:v>
                </c:pt>
                <c:pt idx="173">
                  <c:v>0.76090000000000002</c:v>
                </c:pt>
                <c:pt idx="174">
                  <c:v>0.75580000000000003</c:v>
                </c:pt>
                <c:pt idx="175">
                  <c:v>0.76090000000000002</c:v>
                </c:pt>
                <c:pt idx="176">
                  <c:v>0.76090000000000002</c:v>
                </c:pt>
                <c:pt idx="177">
                  <c:v>0.76549999999999996</c:v>
                </c:pt>
                <c:pt idx="178">
                  <c:v>0.76290000000000002</c:v>
                </c:pt>
                <c:pt idx="179">
                  <c:v>0.77059999999999995</c:v>
                </c:pt>
                <c:pt idx="180">
                  <c:v>0.77580000000000005</c:v>
                </c:pt>
                <c:pt idx="181">
                  <c:v>0.7732</c:v>
                </c:pt>
                <c:pt idx="182">
                  <c:v>0.77580000000000005</c:v>
                </c:pt>
                <c:pt idx="183">
                  <c:v>0.77059999999999995</c:v>
                </c:pt>
                <c:pt idx="184">
                  <c:v>0.77059999999999995</c:v>
                </c:pt>
                <c:pt idx="185">
                  <c:v>0.77780000000000005</c:v>
                </c:pt>
                <c:pt idx="186">
                  <c:v>0.7752</c:v>
                </c:pt>
                <c:pt idx="187">
                  <c:v>0.70309999999999995</c:v>
                </c:pt>
                <c:pt idx="188">
                  <c:v>0.67449999999999999</c:v>
                </c:pt>
                <c:pt idx="189">
                  <c:v>0.64580000000000004</c:v>
                </c:pt>
                <c:pt idx="190">
                  <c:v>0.69530000000000003</c:v>
                </c:pt>
                <c:pt idx="191">
                  <c:v>0.72399999999999998</c:v>
                </c:pt>
                <c:pt idx="192">
                  <c:v>0.75780000000000003</c:v>
                </c:pt>
                <c:pt idx="193">
                  <c:v>0.71609999999999996</c:v>
                </c:pt>
                <c:pt idx="194">
                  <c:v>0.73440000000000005</c:v>
                </c:pt>
                <c:pt idx="195">
                  <c:v>0.71609999999999996</c:v>
                </c:pt>
                <c:pt idx="196">
                  <c:v>0.72399999999999998</c:v>
                </c:pt>
                <c:pt idx="197">
                  <c:v>0.73960000000000004</c:v>
                </c:pt>
                <c:pt idx="198">
                  <c:v>0.74739999999999995</c:v>
                </c:pt>
                <c:pt idx="199">
                  <c:v>0.8</c:v>
                </c:pt>
                <c:pt idx="200">
                  <c:v>0.78180000000000005</c:v>
                </c:pt>
                <c:pt idx="201">
                  <c:v>0.74480000000000002</c:v>
                </c:pt>
                <c:pt idx="202">
                  <c:v>0.75</c:v>
                </c:pt>
                <c:pt idx="203">
                  <c:v>0.74480000000000002</c:v>
                </c:pt>
                <c:pt idx="204">
                  <c:v>0.76559999999999995</c:v>
                </c:pt>
                <c:pt idx="205">
                  <c:v>0.77859999999999996</c:v>
                </c:pt>
                <c:pt idx="206">
                  <c:v>0.80469999999999997</c:v>
                </c:pt>
                <c:pt idx="207">
                  <c:v>0.80469999999999997</c:v>
                </c:pt>
                <c:pt idx="208">
                  <c:v>0.79949999999999999</c:v>
                </c:pt>
                <c:pt idx="209">
                  <c:v>0.77810000000000001</c:v>
                </c:pt>
                <c:pt idx="210">
                  <c:v>0.80940000000000001</c:v>
                </c:pt>
                <c:pt idx="211">
                  <c:v>0.81359999999999999</c:v>
                </c:pt>
                <c:pt idx="212">
                  <c:v>0.81889999999999996</c:v>
                </c:pt>
                <c:pt idx="213">
                  <c:v>0.81630000000000003</c:v>
                </c:pt>
                <c:pt idx="214">
                  <c:v>0.81630000000000003</c:v>
                </c:pt>
                <c:pt idx="215">
                  <c:v>0.80579999999999996</c:v>
                </c:pt>
                <c:pt idx="216">
                  <c:v>0.80049999999999999</c:v>
                </c:pt>
                <c:pt idx="217">
                  <c:v>0.81359999999999999</c:v>
                </c:pt>
                <c:pt idx="218">
                  <c:v>0.77429999999999999</c:v>
                </c:pt>
                <c:pt idx="219">
                  <c:v>0.76900000000000002</c:v>
                </c:pt>
                <c:pt idx="220">
                  <c:v>0.75329999999999997</c:v>
                </c:pt>
                <c:pt idx="221">
                  <c:v>0.78220000000000001</c:v>
                </c:pt>
                <c:pt idx="222">
                  <c:v>0.75849999999999995</c:v>
                </c:pt>
                <c:pt idx="223">
                  <c:v>0.76639999999999997</c:v>
                </c:pt>
                <c:pt idx="224">
                  <c:v>0.78510000000000002</c:v>
                </c:pt>
                <c:pt idx="225">
                  <c:v>0.8196</c:v>
                </c:pt>
                <c:pt idx="226">
                  <c:v>0.81430000000000002</c:v>
                </c:pt>
                <c:pt idx="227">
                  <c:v>0.7984</c:v>
                </c:pt>
                <c:pt idx="228">
                  <c:v>0.68100000000000005</c:v>
                </c:pt>
                <c:pt idx="229">
                  <c:v>0.83379999999999999</c:v>
                </c:pt>
                <c:pt idx="230">
                  <c:v>0.82040000000000002</c:v>
                </c:pt>
                <c:pt idx="231">
                  <c:v>0.79359999999999997</c:v>
                </c:pt>
                <c:pt idx="232">
                  <c:v>0.82310000000000005</c:v>
                </c:pt>
                <c:pt idx="233">
                  <c:v>0.84450000000000003</c:v>
                </c:pt>
                <c:pt idx="234">
                  <c:v>0.83650000000000002</c:v>
                </c:pt>
                <c:pt idx="235">
                  <c:v>0.84909999999999997</c:v>
                </c:pt>
                <c:pt idx="236">
                  <c:v>0.8518</c:v>
                </c:pt>
                <c:pt idx="237">
                  <c:v>0.84909999999999997</c:v>
                </c:pt>
                <c:pt idx="238">
                  <c:v>0.84640000000000004</c:v>
                </c:pt>
                <c:pt idx="239">
                  <c:v>0.74119999999999997</c:v>
                </c:pt>
                <c:pt idx="240">
                  <c:v>0.84640000000000004</c:v>
                </c:pt>
                <c:pt idx="241">
                  <c:v>0.85709999999999997</c:v>
                </c:pt>
                <c:pt idx="242">
                  <c:v>0.85709999999999997</c:v>
                </c:pt>
                <c:pt idx="243">
                  <c:v>0.85440000000000005</c:v>
                </c:pt>
                <c:pt idx="244">
                  <c:v>0.85709999999999997</c:v>
                </c:pt>
                <c:pt idx="245">
                  <c:v>0.85680000000000001</c:v>
                </c:pt>
                <c:pt idx="246">
                  <c:v>0.85950000000000004</c:v>
                </c:pt>
                <c:pt idx="247">
                  <c:v>0.86219999999999997</c:v>
                </c:pt>
                <c:pt idx="248">
                  <c:v>0.86760000000000004</c:v>
                </c:pt>
                <c:pt idx="249">
                  <c:v>0.86680000000000001</c:v>
                </c:pt>
                <c:pt idx="250">
                  <c:v>0.86960000000000004</c:v>
                </c:pt>
                <c:pt idx="251">
                  <c:v>0.875</c:v>
                </c:pt>
                <c:pt idx="252">
                  <c:v>0.87770000000000004</c:v>
                </c:pt>
                <c:pt idx="253">
                  <c:v>0.875</c:v>
                </c:pt>
                <c:pt idx="254">
                  <c:v>0.87229999999999996</c:v>
                </c:pt>
                <c:pt idx="255">
                  <c:v>0.87949999999999995</c:v>
                </c:pt>
                <c:pt idx="256">
                  <c:v>0.88219999999999998</c:v>
                </c:pt>
                <c:pt idx="257">
                  <c:v>0.88219999999999998</c:v>
                </c:pt>
                <c:pt idx="258">
                  <c:v>0.70140000000000002</c:v>
                </c:pt>
                <c:pt idx="259">
                  <c:v>0.75529999999999997</c:v>
                </c:pt>
                <c:pt idx="260">
                  <c:v>0.88680000000000003</c:v>
                </c:pt>
                <c:pt idx="261">
                  <c:v>0.88680000000000003</c:v>
                </c:pt>
                <c:pt idx="262">
                  <c:v>0.88419999999999999</c:v>
                </c:pt>
                <c:pt idx="263">
                  <c:v>0.88160000000000005</c:v>
                </c:pt>
                <c:pt idx="264">
                  <c:v>0.87890000000000001</c:v>
                </c:pt>
                <c:pt idx="265">
                  <c:v>0.88680000000000003</c:v>
                </c:pt>
                <c:pt idx="266">
                  <c:v>0.88949999999999996</c:v>
                </c:pt>
                <c:pt idx="267">
                  <c:v>0.88949999999999996</c:v>
                </c:pt>
                <c:pt idx="268">
                  <c:v>0.88949999999999996</c:v>
                </c:pt>
                <c:pt idx="269">
                  <c:v>0.88680000000000003</c:v>
                </c:pt>
                <c:pt idx="270">
                  <c:v>0.88949999999999996</c:v>
                </c:pt>
                <c:pt idx="271">
                  <c:v>0.88949999999999996</c:v>
                </c:pt>
                <c:pt idx="272">
                  <c:v>0.88680000000000003</c:v>
                </c:pt>
                <c:pt idx="273">
                  <c:v>0.88680000000000003</c:v>
                </c:pt>
                <c:pt idx="274">
                  <c:v>0.88680000000000003</c:v>
                </c:pt>
              </c:numCache>
            </c:numRef>
          </c:val>
          <c:smooth val="0"/>
          <c:extLst>
            <c:ext xmlns:c16="http://schemas.microsoft.com/office/drawing/2014/chart" uri="{C3380CC4-5D6E-409C-BE32-E72D297353CC}">
              <c16:uniqueId val="{00000001-CE3C-457F-B927-853E5EEF2079}"/>
            </c:ext>
          </c:extLst>
        </c:ser>
        <c:ser>
          <c:idx val="2"/>
          <c:order val="2"/>
          <c:tx>
            <c:strRef>
              <c:f>'8'!$G$19</c:f>
              <c:strCache>
                <c:ptCount val="1"/>
                <c:pt idx="0">
                  <c:v>Активні бої</c:v>
                </c:pt>
              </c:strCache>
            </c:strRef>
          </c:tx>
          <c:spPr>
            <a:ln w="25400" cap="rnd" cmpd="sng">
              <a:solidFill>
                <a:srgbClr val="7D0532"/>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9:$JV$19</c:f>
              <c:numCache>
                <c:formatCode>0%</c:formatCode>
                <c:ptCount val="275"/>
                <c:pt idx="0">
                  <c:v>0.26929999999999998</c:v>
                </c:pt>
                <c:pt idx="1">
                  <c:v>0.31</c:v>
                </c:pt>
                <c:pt idx="2">
                  <c:v>0.31530000000000002</c:v>
                </c:pt>
                <c:pt idx="3">
                  <c:v>0.32050000000000001</c:v>
                </c:pt>
                <c:pt idx="4">
                  <c:v>0.38030000000000003</c:v>
                </c:pt>
                <c:pt idx="5">
                  <c:v>0.41510000000000002</c:v>
                </c:pt>
                <c:pt idx="6">
                  <c:v>0.39</c:v>
                </c:pt>
                <c:pt idx="7">
                  <c:v>0.35709999999999997</c:v>
                </c:pt>
                <c:pt idx="8">
                  <c:v>0.41</c:v>
                </c:pt>
                <c:pt idx="9">
                  <c:v>0.43430000000000002</c:v>
                </c:pt>
                <c:pt idx="10">
                  <c:v>0.40710000000000002</c:v>
                </c:pt>
                <c:pt idx="11">
                  <c:v>0.41860000000000003</c:v>
                </c:pt>
                <c:pt idx="12">
                  <c:v>0.43569999999999998</c:v>
                </c:pt>
                <c:pt idx="13">
                  <c:v>0.41860000000000003</c:v>
                </c:pt>
                <c:pt idx="14">
                  <c:v>0.48570000000000002</c:v>
                </c:pt>
                <c:pt idx="15">
                  <c:v>0.48099999999999998</c:v>
                </c:pt>
                <c:pt idx="16">
                  <c:v>0.4778</c:v>
                </c:pt>
                <c:pt idx="17">
                  <c:v>0.50480000000000003</c:v>
                </c:pt>
                <c:pt idx="18">
                  <c:v>0.45689999999999997</c:v>
                </c:pt>
                <c:pt idx="19">
                  <c:v>0.44729999999999998</c:v>
                </c:pt>
                <c:pt idx="20">
                  <c:v>0.4345</c:v>
                </c:pt>
                <c:pt idx="21">
                  <c:v>0.45529999999999998</c:v>
                </c:pt>
                <c:pt idx="22">
                  <c:v>0.45600000000000002</c:v>
                </c:pt>
                <c:pt idx="23">
                  <c:v>0.45119999999999999</c:v>
                </c:pt>
                <c:pt idx="24">
                  <c:v>0.36380000000000001</c:v>
                </c:pt>
                <c:pt idx="25">
                  <c:v>0.32740000000000002</c:v>
                </c:pt>
                <c:pt idx="26">
                  <c:v>0.2903</c:v>
                </c:pt>
                <c:pt idx="27">
                  <c:v>0.27260000000000001</c:v>
                </c:pt>
                <c:pt idx="28">
                  <c:v>0.3145</c:v>
                </c:pt>
                <c:pt idx="29">
                  <c:v>0.30969999999999998</c:v>
                </c:pt>
                <c:pt idx="30">
                  <c:v>0.30480000000000002</c:v>
                </c:pt>
                <c:pt idx="31">
                  <c:v>0.31130000000000002</c:v>
                </c:pt>
                <c:pt idx="32">
                  <c:v>0.30969999999999998</c:v>
                </c:pt>
                <c:pt idx="33">
                  <c:v>0.30969999999999998</c:v>
                </c:pt>
                <c:pt idx="34">
                  <c:v>0.30320000000000003</c:v>
                </c:pt>
                <c:pt idx="35">
                  <c:v>0.30159999999999998</c:v>
                </c:pt>
                <c:pt idx="36">
                  <c:v>0.30370000000000003</c:v>
                </c:pt>
                <c:pt idx="37">
                  <c:v>0.31019999999999998</c:v>
                </c:pt>
                <c:pt idx="38">
                  <c:v>0.27950000000000003</c:v>
                </c:pt>
                <c:pt idx="39">
                  <c:v>0.30209999999999998</c:v>
                </c:pt>
                <c:pt idx="40">
                  <c:v>0.30209999999999998</c:v>
                </c:pt>
                <c:pt idx="41">
                  <c:v>0.29239999999999999</c:v>
                </c:pt>
                <c:pt idx="42">
                  <c:v>0.30370000000000003</c:v>
                </c:pt>
                <c:pt idx="43">
                  <c:v>0.25690000000000002</c:v>
                </c:pt>
                <c:pt idx="44">
                  <c:v>0.26490000000000002</c:v>
                </c:pt>
                <c:pt idx="45">
                  <c:v>0.308</c:v>
                </c:pt>
                <c:pt idx="46">
                  <c:v>0.31979999999999997</c:v>
                </c:pt>
                <c:pt idx="47">
                  <c:v>0.31469999999999998</c:v>
                </c:pt>
                <c:pt idx="48">
                  <c:v>0.32319999999999999</c:v>
                </c:pt>
                <c:pt idx="49">
                  <c:v>0.32990000000000003</c:v>
                </c:pt>
                <c:pt idx="50">
                  <c:v>0.32990000000000003</c:v>
                </c:pt>
                <c:pt idx="51">
                  <c:v>0.33329999999999999</c:v>
                </c:pt>
                <c:pt idx="52">
                  <c:v>0.33329999999999999</c:v>
                </c:pt>
                <c:pt idx="53">
                  <c:v>0.3367</c:v>
                </c:pt>
                <c:pt idx="54">
                  <c:v>0.3266</c:v>
                </c:pt>
                <c:pt idx="55">
                  <c:v>0.32490000000000002</c:v>
                </c:pt>
                <c:pt idx="56">
                  <c:v>0.31809999999999999</c:v>
                </c:pt>
                <c:pt idx="57">
                  <c:v>0.32829999999999998</c:v>
                </c:pt>
                <c:pt idx="58">
                  <c:v>0.32990000000000003</c:v>
                </c:pt>
                <c:pt idx="59">
                  <c:v>0.31130000000000002</c:v>
                </c:pt>
                <c:pt idx="60">
                  <c:v>0.32490000000000002</c:v>
                </c:pt>
                <c:pt idx="61">
                  <c:v>0.34549999999999997</c:v>
                </c:pt>
                <c:pt idx="62">
                  <c:v>0.35399999999999998</c:v>
                </c:pt>
                <c:pt idx="63">
                  <c:v>0.30349999999999999</c:v>
                </c:pt>
                <c:pt idx="64">
                  <c:v>0.27760000000000001</c:v>
                </c:pt>
                <c:pt idx="65">
                  <c:v>0.28310000000000002</c:v>
                </c:pt>
                <c:pt idx="66">
                  <c:v>0.29099999999999998</c:v>
                </c:pt>
                <c:pt idx="67">
                  <c:v>0.29659999999999997</c:v>
                </c:pt>
                <c:pt idx="68">
                  <c:v>0.31900000000000001</c:v>
                </c:pt>
                <c:pt idx="69">
                  <c:v>0.33400000000000002</c:v>
                </c:pt>
                <c:pt idx="70">
                  <c:v>0.33400000000000002</c:v>
                </c:pt>
                <c:pt idx="71">
                  <c:v>0.33579999999999999</c:v>
                </c:pt>
                <c:pt idx="72">
                  <c:v>0.31030000000000002</c:v>
                </c:pt>
                <c:pt idx="73">
                  <c:v>0.3271</c:v>
                </c:pt>
                <c:pt idx="74">
                  <c:v>0.3327</c:v>
                </c:pt>
                <c:pt idx="75">
                  <c:v>0.33150000000000002</c:v>
                </c:pt>
                <c:pt idx="76">
                  <c:v>0.33960000000000001</c:v>
                </c:pt>
                <c:pt idx="77">
                  <c:v>0.35289999999999999</c:v>
                </c:pt>
                <c:pt idx="78">
                  <c:v>0.34910000000000002</c:v>
                </c:pt>
                <c:pt idx="79">
                  <c:v>0.35289999999999999</c:v>
                </c:pt>
                <c:pt idx="80">
                  <c:v>0.3498</c:v>
                </c:pt>
                <c:pt idx="81">
                  <c:v>0.34789999999999999</c:v>
                </c:pt>
                <c:pt idx="82">
                  <c:v>0.35560000000000003</c:v>
                </c:pt>
                <c:pt idx="83">
                  <c:v>0.35759999999999997</c:v>
                </c:pt>
                <c:pt idx="84">
                  <c:v>0.35949999999999999</c:v>
                </c:pt>
                <c:pt idx="85">
                  <c:v>0.36020000000000002</c:v>
                </c:pt>
                <c:pt idx="86">
                  <c:v>0.36080000000000001</c:v>
                </c:pt>
                <c:pt idx="87">
                  <c:v>0.36330000000000001</c:v>
                </c:pt>
                <c:pt idx="88">
                  <c:v>0.36520000000000002</c:v>
                </c:pt>
                <c:pt idx="89">
                  <c:v>0.34179999999999999</c:v>
                </c:pt>
                <c:pt idx="90">
                  <c:v>0.34179999999999999</c:v>
                </c:pt>
                <c:pt idx="91">
                  <c:v>0.33589999999999998</c:v>
                </c:pt>
                <c:pt idx="92">
                  <c:v>0.34179999999999999</c:v>
                </c:pt>
                <c:pt idx="93">
                  <c:v>0.34520000000000001</c:v>
                </c:pt>
                <c:pt idx="94">
                  <c:v>0.34520000000000001</c:v>
                </c:pt>
                <c:pt idx="95">
                  <c:v>0.34520000000000001</c:v>
                </c:pt>
                <c:pt idx="96">
                  <c:v>0.34320000000000001</c:v>
                </c:pt>
                <c:pt idx="97">
                  <c:v>0.34910000000000002</c:v>
                </c:pt>
                <c:pt idx="98">
                  <c:v>0.34849999999999998</c:v>
                </c:pt>
                <c:pt idx="99">
                  <c:v>0.34649999999999997</c:v>
                </c:pt>
                <c:pt idx="100">
                  <c:v>0.34849999999999998</c:v>
                </c:pt>
                <c:pt idx="101">
                  <c:v>0.34260000000000002</c:v>
                </c:pt>
                <c:pt idx="102">
                  <c:v>0.34920000000000001</c:v>
                </c:pt>
                <c:pt idx="103">
                  <c:v>0.34720000000000001</c:v>
                </c:pt>
                <c:pt idx="104">
                  <c:v>0.34720000000000001</c:v>
                </c:pt>
                <c:pt idx="105">
                  <c:v>0.35120000000000001</c:v>
                </c:pt>
                <c:pt idx="106">
                  <c:v>0.34520000000000001</c:v>
                </c:pt>
                <c:pt idx="107">
                  <c:v>0.33729999999999999</c:v>
                </c:pt>
                <c:pt idx="108">
                  <c:v>0.33860000000000001</c:v>
                </c:pt>
                <c:pt idx="109">
                  <c:v>0.3367</c:v>
                </c:pt>
                <c:pt idx="110">
                  <c:v>0.3347</c:v>
                </c:pt>
                <c:pt idx="111">
                  <c:v>0.3347</c:v>
                </c:pt>
                <c:pt idx="112">
                  <c:v>0.33400000000000002</c:v>
                </c:pt>
                <c:pt idx="113">
                  <c:v>0.33600000000000002</c:v>
                </c:pt>
                <c:pt idx="114">
                  <c:v>0.3367</c:v>
                </c:pt>
                <c:pt idx="115">
                  <c:v>0.3387</c:v>
                </c:pt>
                <c:pt idx="116">
                  <c:v>0.3367</c:v>
                </c:pt>
                <c:pt idx="117">
                  <c:v>0.3407</c:v>
                </c:pt>
                <c:pt idx="118">
                  <c:v>0.34470000000000001</c:v>
                </c:pt>
                <c:pt idx="119">
                  <c:v>0.34820000000000001</c:v>
                </c:pt>
                <c:pt idx="120">
                  <c:v>0.34820000000000001</c:v>
                </c:pt>
                <c:pt idx="121">
                  <c:v>0.34279999999999999</c:v>
                </c:pt>
                <c:pt idx="122">
                  <c:v>0.34360000000000002</c:v>
                </c:pt>
                <c:pt idx="123">
                  <c:v>0.32019999999999998</c:v>
                </c:pt>
                <c:pt idx="124">
                  <c:v>0.34370000000000001</c:v>
                </c:pt>
                <c:pt idx="125">
                  <c:v>0.35199999999999998</c:v>
                </c:pt>
                <c:pt idx="126">
                  <c:v>0.34989999999999999</c:v>
                </c:pt>
                <c:pt idx="127">
                  <c:v>0.35199999999999998</c:v>
                </c:pt>
                <c:pt idx="128">
                  <c:v>0.34989999999999999</c:v>
                </c:pt>
                <c:pt idx="129">
                  <c:v>0.3216</c:v>
                </c:pt>
                <c:pt idx="130">
                  <c:v>0.31950000000000001</c:v>
                </c:pt>
                <c:pt idx="131">
                  <c:v>0.31950000000000001</c:v>
                </c:pt>
                <c:pt idx="132">
                  <c:v>0.31740000000000002</c:v>
                </c:pt>
                <c:pt idx="133">
                  <c:v>0.31419999999999998</c:v>
                </c:pt>
                <c:pt idx="134">
                  <c:v>0.32079999999999997</c:v>
                </c:pt>
                <c:pt idx="135">
                  <c:v>0.32150000000000001</c:v>
                </c:pt>
                <c:pt idx="136">
                  <c:v>0.3201</c:v>
                </c:pt>
                <c:pt idx="137">
                  <c:v>0.3201</c:v>
                </c:pt>
                <c:pt idx="138">
                  <c:v>0.32140000000000002</c:v>
                </c:pt>
                <c:pt idx="139">
                  <c:v>0.32140000000000002</c:v>
                </c:pt>
                <c:pt idx="140">
                  <c:v>0.32350000000000001</c:v>
                </c:pt>
                <c:pt idx="141">
                  <c:v>0.32419999999999999</c:v>
                </c:pt>
                <c:pt idx="142">
                  <c:v>0.33410000000000001</c:v>
                </c:pt>
                <c:pt idx="143">
                  <c:v>0.3362</c:v>
                </c:pt>
                <c:pt idx="144">
                  <c:v>0.33910000000000001</c:v>
                </c:pt>
                <c:pt idx="145">
                  <c:v>0.34200000000000003</c:v>
                </c:pt>
                <c:pt idx="146">
                  <c:v>0.34060000000000001</c:v>
                </c:pt>
                <c:pt idx="147">
                  <c:v>0.34289999999999998</c:v>
                </c:pt>
                <c:pt idx="148">
                  <c:v>0.3458</c:v>
                </c:pt>
                <c:pt idx="149">
                  <c:v>0.34799999999999998</c:v>
                </c:pt>
                <c:pt idx="150">
                  <c:v>0.34799999999999998</c:v>
                </c:pt>
                <c:pt idx="151">
                  <c:v>0.34799999999999998</c:v>
                </c:pt>
                <c:pt idx="152">
                  <c:v>0.34799999999999998</c:v>
                </c:pt>
                <c:pt idx="153">
                  <c:v>0.33700000000000002</c:v>
                </c:pt>
                <c:pt idx="154">
                  <c:v>0.32600000000000001</c:v>
                </c:pt>
                <c:pt idx="155">
                  <c:v>0.25990000000000002</c:v>
                </c:pt>
                <c:pt idx="156">
                  <c:v>0.30399999999999999</c:v>
                </c:pt>
                <c:pt idx="157">
                  <c:v>0.29959999999999998</c:v>
                </c:pt>
                <c:pt idx="158">
                  <c:v>0.29959999999999998</c:v>
                </c:pt>
                <c:pt idx="159">
                  <c:v>0.30620000000000003</c:v>
                </c:pt>
                <c:pt idx="160">
                  <c:v>0.30399999999999999</c:v>
                </c:pt>
                <c:pt idx="161">
                  <c:v>0.30399999999999999</c:v>
                </c:pt>
                <c:pt idx="162">
                  <c:v>0.30399999999999999</c:v>
                </c:pt>
                <c:pt idx="163">
                  <c:v>0.30840000000000001</c:v>
                </c:pt>
                <c:pt idx="164">
                  <c:v>0.30969999999999998</c:v>
                </c:pt>
                <c:pt idx="165">
                  <c:v>0.3075</c:v>
                </c:pt>
                <c:pt idx="166">
                  <c:v>0.30969999999999998</c:v>
                </c:pt>
                <c:pt idx="167">
                  <c:v>0.31040000000000001</c:v>
                </c:pt>
                <c:pt idx="168">
                  <c:v>0.31330000000000002</c:v>
                </c:pt>
                <c:pt idx="169">
                  <c:v>0.25779999999999997</c:v>
                </c:pt>
                <c:pt idx="170">
                  <c:v>0.31490000000000001</c:v>
                </c:pt>
                <c:pt idx="171">
                  <c:v>0.31929999999999997</c:v>
                </c:pt>
                <c:pt idx="172">
                  <c:v>0.30890000000000001</c:v>
                </c:pt>
                <c:pt idx="173">
                  <c:v>0.32219999999999999</c:v>
                </c:pt>
                <c:pt idx="174">
                  <c:v>0.32519999999999999</c:v>
                </c:pt>
                <c:pt idx="175">
                  <c:v>0.32740000000000002</c:v>
                </c:pt>
                <c:pt idx="176">
                  <c:v>0.3296</c:v>
                </c:pt>
                <c:pt idx="177">
                  <c:v>0.32740000000000002</c:v>
                </c:pt>
                <c:pt idx="178">
                  <c:v>0.32740000000000002</c:v>
                </c:pt>
                <c:pt idx="179">
                  <c:v>0.33410000000000001</c:v>
                </c:pt>
                <c:pt idx="180">
                  <c:v>0.33860000000000001</c:v>
                </c:pt>
                <c:pt idx="181">
                  <c:v>0.33629999999999999</c:v>
                </c:pt>
                <c:pt idx="182">
                  <c:v>0.34610000000000002</c:v>
                </c:pt>
                <c:pt idx="183">
                  <c:v>0.34379999999999999</c:v>
                </c:pt>
                <c:pt idx="184">
                  <c:v>0.3528</c:v>
                </c:pt>
                <c:pt idx="185">
                  <c:v>0.34610000000000002</c:v>
                </c:pt>
                <c:pt idx="186">
                  <c:v>0.35060000000000002</c:v>
                </c:pt>
                <c:pt idx="187">
                  <c:v>0.3281</c:v>
                </c:pt>
                <c:pt idx="188">
                  <c:v>0.33710000000000001</c:v>
                </c:pt>
                <c:pt idx="189">
                  <c:v>0.34160000000000001</c:v>
                </c:pt>
                <c:pt idx="190">
                  <c:v>0.33939999999999998</c:v>
                </c:pt>
                <c:pt idx="191">
                  <c:v>0.35520000000000002</c:v>
                </c:pt>
                <c:pt idx="192">
                  <c:v>0.34620000000000001</c:v>
                </c:pt>
                <c:pt idx="193">
                  <c:v>0.34010000000000001</c:v>
                </c:pt>
                <c:pt idx="194">
                  <c:v>0.35149999999999998</c:v>
                </c:pt>
                <c:pt idx="195">
                  <c:v>0.33560000000000001</c:v>
                </c:pt>
                <c:pt idx="196">
                  <c:v>0.33789999999999998</c:v>
                </c:pt>
                <c:pt idx="197">
                  <c:v>0.35549999999999998</c:v>
                </c:pt>
                <c:pt idx="198">
                  <c:v>0.36409999999999998</c:v>
                </c:pt>
                <c:pt idx="199">
                  <c:v>0.38340000000000002</c:v>
                </c:pt>
                <c:pt idx="200">
                  <c:v>0.36030000000000001</c:v>
                </c:pt>
                <c:pt idx="201">
                  <c:v>0.36570000000000003</c:v>
                </c:pt>
                <c:pt idx="202">
                  <c:v>0.37269999999999998</c:v>
                </c:pt>
                <c:pt idx="203">
                  <c:v>0.37040000000000001</c:v>
                </c:pt>
                <c:pt idx="204">
                  <c:v>0.38190000000000002</c:v>
                </c:pt>
                <c:pt idx="205">
                  <c:v>0.37730000000000002</c:v>
                </c:pt>
                <c:pt idx="206">
                  <c:v>0.37880000000000003</c:v>
                </c:pt>
                <c:pt idx="207">
                  <c:v>0.37880000000000003</c:v>
                </c:pt>
                <c:pt idx="208">
                  <c:v>0.39660000000000001</c:v>
                </c:pt>
                <c:pt idx="209">
                  <c:v>0.38069999999999998</c:v>
                </c:pt>
                <c:pt idx="210">
                  <c:v>0.40720000000000001</c:v>
                </c:pt>
                <c:pt idx="211">
                  <c:v>0.41360000000000002</c:v>
                </c:pt>
                <c:pt idx="212">
                  <c:v>0.40239999999999998</c:v>
                </c:pt>
                <c:pt idx="213">
                  <c:v>0.4098</c:v>
                </c:pt>
                <c:pt idx="214">
                  <c:v>0.4098</c:v>
                </c:pt>
                <c:pt idx="215">
                  <c:v>0.40489999999999998</c:v>
                </c:pt>
                <c:pt idx="216">
                  <c:v>0.4098</c:v>
                </c:pt>
                <c:pt idx="217">
                  <c:v>0.42199999999999999</c:v>
                </c:pt>
                <c:pt idx="218">
                  <c:v>0.38779999999999998</c:v>
                </c:pt>
                <c:pt idx="219">
                  <c:v>0.4</c:v>
                </c:pt>
                <c:pt idx="220">
                  <c:v>0.41220000000000001</c:v>
                </c:pt>
                <c:pt idx="221">
                  <c:v>0.4244</c:v>
                </c:pt>
                <c:pt idx="222">
                  <c:v>0.41460000000000002</c:v>
                </c:pt>
                <c:pt idx="223">
                  <c:v>0.41460000000000002</c:v>
                </c:pt>
                <c:pt idx="224">
                  <c:v>0.4264</c:v>
                </c:pt>
                <c:pt idx="225">
                  <c:v>0.4239</c:v>
                </c:pt>
                <c:pt idx="226">
                  <c:v>0.434</c:v>
                </c:pt>
                <c:pt idx="227">
                  <c:v>0.43909999999999999</c:v>
                </c:pt>
                <c:pt idx="228">
                  <c:v>0.4239</c:v>
                </c:pt>
                <c:pt idx="229">
                  <c:v>0.44159999999999999</c:v>
                </c:pt>
                <c:pt idx="230">
                  <c:v>0.434</c:v>
                </c:pt>
                <c:pt idx="231">
                  <c:v>0.44919999999999999</c:v>
                </c:pt>
                <c:pt idx="232">
                  <c:v>0.43</c:v>
                </c:pt>
                <c:pt idx="233">
                  <c:v>0.43</c:v>
                </c:pt>
                <c:pt idx="234">
                  <c:v>0.45129999999999998</c:v>
                </c:pt>
                <c:pt idx="235">
                  <c:v>0.44359999999999999</c:v>
                </c:pt>
                <c:pt idx="236">
                  <c:v>0.45129999999999998</c:v>
                </c:pt>
                <c:pt idx="237">
                  <c:v>0.4602</c:v>
                </c:pt>
                <c:pt idx="238">
                  <c:v>0.45500000000000002</c:v>
                </c:pt>
                <c:pt idx="239">
                  <c:v>0.40870000000000001</c:v>
                </c:pt>
                <c:pt idx="240">
                  <c:v>0.46529999999999999</c:v>
                </c:pt>
                <c:pt idx="241">
                  <c:v>0.4627</c:v>
                </c:pt>
                <c:pt idx="242">
                  <c:v>0.46529999999999999</c:v>
                </c:pt>
                <c:pt idx="243">
                  <c:v>0.4627</c:v>
                </c:pt>
                <c:pt idx="244">
                  <c:v>0.4602</c:v>
                </c:pt>
                <c:pt idx="245">
                  <c:v>0.47160000000000002</c:v>
                </c:pt>
                <c:pt idx="246">
                  <c:v>0.46650000000000003</c:v>
                </c:pt>
                <c:pt idx="247">
                  <c:v>0.45619999999999999</c:v>
                </c:pt>
                <c:pt idx="248">
                  <c:v>0.46129999999999999</c:v>
                </c:pt>
                <c:pt idx="249">
                  <c:v>0.45710000000000001</c:v>
                </c:pt>
                <c:pt idx="250">
                  <c:v>0.46229999999999999</c:v>
                </c:pt>
                <c:pt idx="251">
                  <c:v>0.46489999999999998</c:v>
                </c:pt>
                <c:pt idx="252">
                  <c:v>0.47270000000000001</c:v>
                </c:pt>
                <c:pt idx="253">
                  <c:v>0.47660000000000002</c:v>
                </c:pt>
                <c:pt idx="254">
                  <c:v>0.47660000000000002</c:v>
                </c:pt>
                <c:pt idx="255">
                  <c:v>0.48180000000000001</c:v>
                </c:pt>
                <c:pt idx="256">
                  <c:v>0.47920000000000001</c:v>
                </c:pt>
                <c:pt idx="257">
                  <c:v>0.47920000000000001</c:v>
                </c:pt>
                <c:pt idx="258">
                  <c:v>0.47660000000000002</c:v>
                </c:pt>
                <c:pt idx="259">
                  <c:v>0.46500000000000002</c:v>
                </c:pt>
                <c:pt idx="260">
                  <c:v>0.47499999999999998</c:v>
                </c:pt>
                <c:pt idx="261">
                  <c:v>0.47499999999999998</c:v>
                </c:pt>
                <c:pt idx="262">
                  <c:v>0.47499999999999998</c:v>
                </c:pt>
                <c:pt idx="263">
                  <c:v>0.47499999999999998</c:v>
                </c:pt>
                <c:pt idx="264">
                  <c:v>0.46750000000000003</c:v>
                </c:pt>
                <c:pt idx="265">
                  <c:v>0.4738</c:v>
                </c:pt>
                <c:pt idx="266">
                  <c:v>0.47749999999999998</c:v>
                </c:pt>
                <c:pt idx="267">
                  <c:v>0.47249999999999998</c:v>
                </c:pt>
                <c:pt idx="268">
                  <c:v>0.48349999999999999</c:v>
                </c:pt>
                <c:pt idx="269">
                  <c:v>0.48099999999999998</c:v>
                </c:pt>
                <c:pt idx="270">
                  <c:v>0.48349999999999999</c:v>
                </c:pt>
                <c:pt idx="271">
                  <c:v>0.48349999999999999</c:v>
                </c:pt>
                <c:pt idx="272">
                  <c:v>0.48099999999999998</c:v>
                </c:pt>
                <c:pt idx="273">
                  <c:v>0.48349999999999999</c:v>
                </c:pt>
                <c:pt idx="274">
                  <c:v>0.47339999999999999</c:v>
                </c:pt>
              </c:numCache>
            </c:numRef>
          </c:val>
          <c:smooth val="0"/>
          <c:extLst>
            <c:ext xmlns:c16="http://schemas.microsoft.com/office/drawing/2014/chart" uri="{C3380CC4-5D6E-409C-BE32-E72D297353CC}">
              <c16:uniqueId val="{00000002-CE3C-457F-B927-853E5EEF2079}"/>
            </c:ext>
          </c:extLst>
        </c:ser>
        <c:ser>
          <c:idx val="3"/>
          <c:order val="3"/>
          <c:tx>
            <c:strRef>
              <c:f>'8'!$G$20</c:f>
              <c:strCache>
                <c:ptCount val="1"/>
                <c:pt idx="0">
                  <c:v>Інші</c:v>
                </c:pt>
              </c:strCache>
            </c:strRef>
          </c:tx>
          <c:spPr>
            <a:ln w="25400" cap="rnd">
              <a:solidFill>
                <a:srgbClr val="057D46"/>
              </a:solidFill>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20:$JV$20</c:f>
              <c:numCache>
                <c:formatCode>0%</c:formatCode>
                <c:ptCount val="275"/>
                <c:pt idx="0">
                  <c:v>0.85219999999999996</c:v>
                </c:pt>
                <c:pt idx="1">
                  <c:v>0.86799999999999999</c:v>
                </c:pt>
                <c:pt idx="2">
                  <c:v>0.84099999999999997</c:v>
                </c:pt>
                <c:pt idx="3">
                  <c:v>0.82889999999999997</c:v>
                </c:pt>
                <c:pt idx="4">
                  <c:v>0.87960000000000005</c:v>
                </c:pt>
                <c:pt idx="5">
                  <c:v>0.88260000000000005</c:v>
                </c:pt>
                <c:pt idx="6">
                  <c:v>0.87739999999999996</c:v>
                </c:pt>
                <c:pt idx="7">
                  <c:v>0.79190000000000005</c:v>
                </c:pt>
                <c:pt idx="8">
                  <c:v>0.8831</c:v>
                </c:pt>
                <c:pt idx="9">
                  <c:v>0.88959999999999995</c:v>
                </c:pt>
                <c:pt idx="10">
                  <c:v>0.89249999999999996</c:v>
                </c:pt>
                <c:pt idx="11">
                  <c:v>0.8992</c:v>
                </c:pt>
                <c:pt idx="12">
                  <c:v>0.90669999999999995</c:v>
                </c:pt>
                <c:pt idx="13">
                  <c:v>0.90849999999999997</c:v>
                </c:pt>
                <c:pt idx="14">
                  <c:v>0.91520000000000001</c:v>
                </c:pt>
                <c:pt idx="15">
                  <c:v>0.91710000000000003</c:v>
                </c:pt>
                <c:pt idx="16">
                  <c:v>0.91930000000000001</c:v>
                </c:pt>
                <c:pt idx="17">
                  <c:v>0.91259999999999997</c:v>
                </c:pt>
                <c:pt idx="18">
                  <c:v>0.92059999999999997</c:v>
                </c:pt>
                <c:pt idx="19">
                  <c:v>0.92390000000000005</c:v>
                </c:pt>
                <c:pt idx="20">
                  <c:v>0.92779999999999996</c:v>
                </c:pt>
                <c:pt idx="21">
                  <c:v>0.92889999999999995</c:v>
                </c:pt>
                <c:pt idx="22">
                  <c:v>0.93440000000000001</c:v>
                </c:pt>
                <c:pt idx="23">
                  <c:v>0.93810000000000004</c:v>
                </c:pt>
                <c:pt idx="24">
                  <c:v>0.94289999999999996</c:v>
                </c:pt>
                <c:pt idx="25">
                  <c:v>0.94510000000000005</c:v>
                </c:pt>
                <c:pt idx="26">
                  <c:v>0.94510000000000005</c:v>
                </c:pt>
                <c:pt idx="27">
                  <c:v>0.94330000000000003</c:v>
                </c:pt>
                <c:pt idx="28">
                  <c:v>0.94650000000000001</c:v>
                </c:pt>
                <c:pt idx="29">
                  <c:v>0.95020000000000004</c:v>
                </c:pt>
                <c:pt idx="30">
                  <c:v>0.94989999999999997</c:v>
                </c:pt>
                <c:pt idx="31">
                  <c:v>0.9506</c:v>
                </c:pt>
                <c:pt idx="32">
                  <c:v>0.95020000000000004</c:v>
                </c:pt>
                <c:pt idx="33">
                  <c:v>0.95050000000000001</c:v>
                </c:pt>
                <c:pt idx="34">
                  <c:v>0.95379999999999998</c:v>
                </c:pt>
                <c:pt idx="35">
                  <c:v>0.95450000000000002</c:v>
                </c:pt>
                <c:pt idx="36">
                  <c:v>0.95530000000000004</c:v>
                </c:pt>
                <c:pt idx="37">
                  <c:v>0.9556</c:v>
                </c:pt>
                <c:pt idx="38">
                  <c:v>0.95599999999999996</c:v>
                </c:pt>
                <c:pt idx="39">
                  <c:v>0.95599999999999996</c:v>
                </c:pt>
                <c:pt idx="40">
                  <c:v>0.95640000000000003</c:v>
                </c:pt>
                <c:pt idx="41">
                  <c:v>0.95520000000000005</c:v>
                </c:pt>
                <c:pt idx="42">
                  <c:v>0.95520000000000005</c:v>
                </c:pt>
                <c:pt idx="43">
                  <c:v>0.9637</c:v>
                </c:pt>
                <c:pt idx="44">
                  <c:v>0.9637</c:v>
                </c:pt>
                <c:pt idx="45">
                  <c:v>0.96179999999999999</c:v>
                </c:pt>
                <c:pt idx="46">
                  <c:v>0.96340000000000003</c:v>
                </c:pt>
                <c:pt idx="47">
                  <c:v>0.96260000000000001</c:v>
                </c:pt>
                <c:pt idx="48">
                  <c:v>0.96260000000000001</c:v>
                </c:pt>
                <c:pt idx="49">
                  <c:v>0.96340000000000003</c:v>
                </c:pt>
                <c:pt idx="50">
                  <c:v>0.96340000000000003</c:v>
                </c:pt>
                <c:pt idx="51">
                  <c:v>0.96260000000000001</c:v>
                </c:pt>
                <c:pt idx="52">
                  <c:v>0.9607</c:v>
                </c:pt>
                <c:pt idx="53">
                  <c:v>0.96640000000000004</c:v>
                </c:pt>
                <c:pt idx="54">
                  <c:v>0.96709999999999996</c:v>
                </c:pt>
                <c:pt idx="55">
                  <c:v>0.96789999999999998</c:v>
                </c:pt>
                <c:pt idx="56">
                  <c:v>0.96709999999999996</c:v>
                </c:pt>
                <c:pt idx="57">
                  <c:v>0.96940000000000004</c:v>
                </c:pt>
                <c:pt idx="58">
                  <c:v>0.9728</c:v>
                </c:pt>
                <c:pt idx="59">
                  <c:v>0.9728</c:v>
                </c:pt>
                <c:pt idx="60">
                  <c:v>0.9728</c:v>
                </c:pt>
                <c:pt idx="61">
                  <c:v>0.9728</c:v>
                </c:pt>
                <c:pt idx="62">
                  <c:v>0.96779999999999999</c:v>
                </c:pt>
                <c:pt idx="63">
                  <c:v>0.97199999999999998</c:v>
                </c:pt>
                <c:pt idx="64">
                  <c:v>0.97309999999999997</c:v>
                </c:pt>
                <c:pt idx="65">
                  <c:v>0.97350000000000003</c:v>
                </c:pt>
                <c:pt idx="66">
                  <c:v>0.97199999999999998</c:v>
                </c:pt>
                <c:pt idx="67">
                  <c:v>0.96970000000000001</c:v>
                </c:pt>
                <c:pt idx="68">
                  <c:v>0.9738</c:v>
                </c:pt>
                <c:pt idx="69">
                  <c:v>0.9738</c:v>
                </c:pt>
                <c:pt idx="70">
                  <c:v>0.97419999999999995</c:v>
                </c:pt>
                <c:pt idx="71">
                  <c:v>0.97270000000000001</c:v>
                </c:pt>
                <c:pt idx="72">
                  <c:v>0.97219999999999995</c:v>
                </c:pt>
                <c:pt idx="73">
                  <c:v>0.97570000000000001</c:v>
                </c:pt>
                <c:pt idx="74">
                  <c:v>0.97529999999999994</c:v>
                </c:pt>
                <c:pt idx="75">
                  <c:v>0.97599999999999998</c:v>
                </c:pt>
                <c:pt idx="76">
                  <c:v>0.9738</c:v>
                </c:pt>
                <c:pt idx="77">
                  <c:v>0.97030000000000005</c:v>
                </c:pt>
                <c:pt idx="78">
                  <c:v>0.97709999999999997</c:v>
                </c:pt>
                <c:pt idx="79">
                  <c:v>0.97750000000000004</c:v>
                </c:pt>
                <c:pt idx="80">
                  <c:v>0.97819999999999996</c:v>
                </c:pt>
                <c:pt idx="81">
                  <c:v>0.97589999999999999</c:v>
                </c:pt>
                <c:pt idx="82">
                  <c:v>0.97170000000000001</c:v>
                </c:pt>
                <c:pt idx="83">
                  <c:v>0.97440000000000004</c:v>
                </c:pt>
                <c:pt idx="84">
                  <c:v>0.97519999999999996</c:v>
                </c:pt>
                <c:pt idx="85">
                  <c:v>0.97660000000000002</c:v>
                </c:pt>
                <c:pt idx="86">
                  <c:v>0.97550000000000003</c:v>
                </c:pt>
                <c:pt idx="87">
                  <c:v>0.97270000000000001</c:v>
                </c:pt>
                <c:pt idx="88">
                  <c:v>0.97660000000000002</c:v>
                </c:pt>
                <c:pt idx="89">
                  <c:v>0.97699999999999998</c:v>
                </c:pt>
                <c:pt idx="90">
                  <c:v>0.97660000000000002</c:v>
                </c:pt>
                <c:pt idx="91">
                  <c:v>0.97350000000000003</c:v>
                </c:pt>
                <c:pt idx="92">
                  <c:v>0.97270000000000001</c:v>
                </c:pt>
                <c:pt idx="93">
                  <c:v>0.97540000000000004</c:v>
                </c:pt>
                <c:pt idx="94">
                  <c:v>0.97660000000000002</c:v>
                </c:pt>
                <c:pt idx="95">
                  <c:v>0.97689999999999999</c:v>
                </c:pt>
                <c:pt idx="96">
                  <c:v>0.97230000000000005</c:v>
                </c:pt>
                <c:pt idx="97">
                  <c:v>0.97450000000000003</c:v>
                </c:pt>
                <c:pt idx="98">
                  <c:v>0.97829999999999995</c:v>
                </c:pt>
                <c:pt idx="99">
                  <c:v>0.97989999999999999</c:v>
                </c:pt>
                <c:pt idx="100">
                  <c:v>0.97989999999999999</c:v>
                </c:pt>
                <c:pt idx="101">
                  <c:v>0.97670000000000001</c:v>
                </c:pt>
                <c:pt idx="102">
                  <c:v>0.97629999999999995</c:v>
                </c:pt>
                <c:pt idx="103">
                  <c:v>0.97909999999999997</c:v>
                </c:pt>
                <c:pt idx="104">
                  <c:v>0.97789999999999999</c:v>
                </c:pt>
                <c:pt idx="105">
                  <c:v>0.97829999999999995</c:v>
                </c:pt>
                <c:pt idx="106">
                  <c:v>0.97560000000000002</c:v>
                </c:pt>
                <c:pt idx="107">
                  <c:v>0.9728</c:v>
                </c:pt>
                <c:pt idx="108">
                  <c:v>0.97560000000000002</c:v>
                </c:pt>
                <c:pt idx="109">
                  <c:v>0.97670000000000001</c:v>
                </c:pt>
                <c:pt idx="110">
                  <c:v>0.97670000000000001</c:v>
                </c:pt>
                <c:pt idx="111">
                  <c:v>0.97589999999999999</c:v>
                </c:pt>
                <c:pt idx="112">
                  <c:v>0.97550000000000003</c:v>
                </c:pt>
                <c:pt idx="113">
                  <c:v>0.9778</c:v>
                </c:pt>
                <c:pt idx="114">
                  <c:v>0.98009999999999997</c:v>
                </c:pt>
                <c:pt idx="115">
                  <c:v>0.97929999999999995</c:v>
                </c:pt>
                <c:pt idx="116">
                  <c:v>0.97740000000000005</c:v>
                </c:pt>
                <c:pt idx="117">
                  <c:v>0.97419999999999995</c:v>
                </c:pt>
                <c:pt idx="118">
                  <c:v>0.97850000000000004</c:v>
                </c:pt>
                <c:pt idx="119">
                  <c:v>0.97929999999999995</c:v>
                </c:pt>
                <c:pt idx="120">
                  <c:v>0.97699999999999998</c:v>
                </c:pt>
                <c:pt idx="121">
                  <c:v>0.97460000000000002</c:v>
                </c:pt>
                <c:pt idx="122">
                  <c:v>0.96160000000000001</c:v>
                </c:pt>
                <c:pt idx="123">
                  <c:v>0.97009999999999996</c:v>
                </c:pt>
                <c:pt idx="124">
                  <c:v>0.97599999999999998</c:v>
                </c:pt>
                <c:pt idx="125">
                  <c:v>0.97399999999999998</c:v>
                </c:pt>
                <c:pt idx="126">
                  <c:v>0.97629999999999995</c:v>
                </c:pt>
                <c:pt idx="127">
                  <c:v>0.97750000000000004</c:v>
                </c:pt>
                <c:pt idx="128">
                  <c:v>0.97709999999999997</c:v>
                </c:pt>
                <c:pt idx="129">
                  <c:v>0.97629999999999995</c:v>
                </c:pt>
                <c:pt idx="130">
                  <c:v>0.97430000000000005</c:v>
                </c:pt>
                <c:pt idx="131">
                  <c:v>0.97740000000000005</c:v>
                </c:pt>
                <c:pt idx="132">
                  <c:v>0.97619999999999996</c:v>
                </c:pt>
                <c:pt idx="133">
                  <c:v>0.97470000000000001</c:v>
                </c:pt>
                <c:pt idx="134">
                  <c:v>0.97470000000000001</c:v>
                </c:pt>
                <c:pt idx="135">
                  <c:v>0.97189999999999999</c:v>
                </c:pt>
                <c:pt idx="136">
                  <c:v>0.97889999999999999</c:v>
                </c:pt>
                <c:pt idx="137">
                  <c:v>0.97850000000000004</c:v>
                </c:pt>
                <c:pt idx="138">
                  <c:v>0.97970000000000002</c:v>
                </c:pt>
                <c:pt idx="139">
                  <c:v>0.97889999999999999</c:v>
                </c:pt>
                <c:pt idx="140">
                  <c:v>0.97529999999999994</c:v>
                </c:pt>
                <c:pt idx="141">
                  <c:v>0.97809999999999997</c:v>
                </c:pt>
                <c:pt idx="142">
                  <c:v>0.98</c:v>
                </c:pt>
                <c:pt idx="143">
                  <c:v>0.97960000000000003</c:v>
                </c:pt>
                <c:pt idx="144">
                  <c:v>0.97850000000000004</c:v>
                </c:pt>
                <c:pt idx="145">
                  <c:v>0.97560000000000002</c:v>
                </c:pt>
                <c:pt idx="146">
                  <c:v>0.97760000000000002</c:v>
                </c:pt>
                <c:pt idx="147">
                  <c:v>0.97799999999999998</c:v>
                </c:pt>
                <c:pt idx="148">
                  <c:v>0.97840000000000005</c:v>
                </c:pt>
                <c:pt idx="149">
                  <c:v>0.97909999999999997</c:v>
                </c:pt>
                <c:pt idx="150">
                  <c:v>0.97430000000000005</c:v>
                </c:pt>
                <c:pt idx="151">
                  <c:v>0.97709999999999997</c:v>
                </c:pt>
                <c:pt idx="152">
                  <c:v>0.97789999999999999</c:v>
                </c:pt>
                <c:pt idx="153">
                  <c:v>0.97670000000000001</c:v>
                </c:pt>
                <c:pt idx="154">
                  <c:v>0.97629999999999995</c:v>
                </c:pt>
                <c:pt idx="155">
                  <c:v>0.95779999999999998</c:v>
                </c:pt>
                <c:pt idx="156">
                  <c:v>0.97309999999999997</c:v>
                </c:pt>
                <c:pt idx="157">
                  <c:v>0.97589999999999999</c:v>
                </c:pt>
                <c:pt idx="158">
                  <c:v>0.97550000000000003</c:v>
                </c:pt>
                <c:pt idx="159">
                  <c:v>0.97260000000000002</c:v>
                </c:pt>
                <c:pt idx="160">
                  <c:v>0.96130000000000004</c:v>
                </c:pt>
                <c:pt idx="161">
                  <c:v>0.97419999999999995</c:v>
                </c:pt>
                <c:pt idx="162">
                  <c:v>0.9758</c:v>
                </c:pt>
                <c:pt idx="163">
                  <c:v>0.97419999999999995</c:v>
                </c:pt>
                <c:pt idx="164">
                  <c:v>0.97450000000000003</c:v>
                </c:pt>
                <c:pt idx="165">
                  <c:v>0.97889999999999999</c:v>
                </c:pt>
                <c:pt idx="166">
                  <c:v>0.97970000000000002</c:v>
                </c:pt>
                <c:pt idx="167">
                  <c:v>0.97929999999999995</c:v>
                </c:pt>
                <c:pt idx="168">
                  <c:v>0.97230000000000005</c:v>
                </c:pt>
                <c:pt idx="169">
                  <c:v>0.96799999999999997</c:v>
                </c:pt>
                <c:pt idx="170">
                  <c:v>0.97729999999999995</c:v>
                </c:pt>
                <c:pt idx="171">
                  <c:v>0.98050000000000004</c:v>
                </c:pt>
                <c:pt idx="172">
                  <c:v>0.97689999999999999</c:v>
                </c:pt>
                <c:pt idx="173">
                  <c:v>0.97399999999999998</c:v>
                </c:pt>
                <c:pt idx="174">
                  <c:v>0.97319999999999995</c:v>
                </c:pt>
                <c:pt idx="175">
                  <c:v>0.97850000000000004</c:v>
                </c:pt>
                <c:pt idx="176">
                  <c:v>0.97889999999999999</c:v>
                </c:pt>
                <c:pt idx="177">
                  <c:v>0.97850000000000004</c:v>
                </c:pt>
                <c:pt idx="178">
                  <c:v>0.98009999999999997</c:v>
                </c:pt>
                <c:pt idx="179">
                  <c:v>0.97640000000000005</c:v>
                </c:pt>
                <c:pt idx="180">
                  <c:v>0.97840000000000005</c:v>
                </c:pt>
                <c:pt idx="181">
                  <c:v>0.95679999999999998</c:v>
                </c:pt>
                <c:pt idx="182">
                  <c:v>0.95930000000000004</c:v>
                </c:pt>
                <c:pt idx="183">
                  <c:v>0.96909999999999996</c:v>
                </c:pt>
                <c:pt idx="184">
                  <c:v>0.9698</c:v>
                </c:pt>
                <c:pt idx="185">
                  <c:v>0.97060000000000002</c:v>
                </c:pt>
                <c:pt idx="186">
                  <c:v>0.97060000000000002</c:v>
                </c:pt>
                <c:pt idx="187">
                  <c:v>0.81559999999999999</c:v>
                </c:pt>
                <c:pt idx="188">
                  <c:v>0.8427</c:v>
                </c:pt>
                <c:pt idx="189">
                  <c:v>0.82589999999999997</c:v>
                </c:pt>
                <c:pt idx="190">
                  <c:v>0.86439999999999995</c:v>
                </c:pt>
                <c:pt idx="191">
                  <c:v>0.87619999999999998</c:v>
                </c:pt>
                <c:pt idx="192">
                  <c:v>0.90159999999999996</c:v>
                </c:pt>
                <c:pt idx="193">
                  <c:v>0.87480000000000002</c:v>
                </c:pt>
                <c:pt idx="194">
                  <c:v>0.87429999999999997</c:v>
                </c:pt>
                <c:pt idx="195">
                  <c:v>0.90549999999999997</c:v>
                </c:pt>
                <c:pt idx="196">
                  <c:v>0.88380000000000003</c:v>
                </c:pt>
                <c:pt idx="197">
                  <c:v>0.91369999999999996</c:v>
                </c:pt>
                <c:pt idx="198">
                  <c:v>0.91739999999999999</c:v>
                </c:pt>
                <c:pt idx="199">
                  <c:v>0.94469999999999998</c:v>
                </c:pt>
                <c:pt idx="200">
                  <c:v>0.93059999999999998</c:v>
                </c:pt>
                <c:pt idx="201">
                  <c:v>0.90180000000000005</c:v>
                </c:pt>
                <c:pt idx="202">
                  <c:v>0.91049999999999998</c:v>
                </c:pt>
                <c:pt idx="203">
                  <c:v>0.90849999999999997</c:v>
                </c:pt>
                <c:pt idx="204">
                  <c:v>0.91049999999999998</c:v>
                </c:pt>
                <c:pt idx="205">
                  <c:v>0.93659999999999999</c:v>
                </c:pt>
                <c:pt idx="206">
                  <c:v>0.94579999999999997</c:v>
                </c:pt>
                <c:pt idx="207">
                  <c:v>0.93489999999999995</c:v>
                </c:pt>
                <c:pt idx="208">
                  <c:v>0.94279999999999997</c:v>
                </c:pt>
                <c:pt idx="209">
                  <c:v>0.88229999999999997</c:v>
                </c:pt>
                <c:pt idx="210">
                  <c:v>0.97160000000000002</c:v>
                </c:pt>
                <c:pt idx="211">
                  <c:v>0.98240000000000005</c:v>
                </c:pt>
                <c:pt idx="212">
                  <c:v>0.96519999999999995</c:v>
                </c:pt>
                <c:pt idx="213">
                  <c:v>0.96189999999999998</c:v>
                </c:pt>
                <c:pt idx="214">
                  <c:v>0.9556</c:v>
                </c:pt>
                <c:pt idx="215">
                  <c:v>0.95309999999999995</c:v>
                </c:pt>
                <c:pt idx="216">
                  <c:v>0.94720000000000004</c:v>
                </c:pt>
                <c:pt idx="217">
                  <c:v>0.96819999999999995</c:v>
                </c:pt>
                <c:pt idx="218">
                  <c:v>0.93169999999999997</c:v>
                </c:pt>
                <c:pt idx="219">
                  <c:v>0.93259999999999998</c:v>
                </c:pt>
                <c:pt idx="220">
                  <c:v>0.92410000000000003</c:v>
                </c:pt>
                <c:pt idx="221">
                  <c:v>0.9204</c:v>
                </c:pt>
                <c:pt idx="222">
                  <c:v>0.91700000000000004</c:v>
                </c:pt>
                <c:pt idx="223">
                  <c:v>0.93459999999999999</c:v>
                </c:pt>
                <c:pt idx="224">
                  <c:v>0.93700000000000006</c:v>
                </c:pt>
                <c:pt idx="225">
                  <c:v>0.93400000000000005</c:v>
                </c:pt>
                <c:pt idx="226">
                  <c:v>0.93230000000000002</c:v>
                </c:pt>
                <c:pt idx="227">
                  <c:v>0.90359999999999996</c:v>
                </c:pt>
                <c:pt idx="228">
                  <c:v>0.84589999999999999</c:v>
                </c:pt>
                <c:pt idx="229">
                  <c:v>0.9335</c:v>
                </c:pt>
                <c:pt idx="230">
                  <c:v>0.92679999999999996</c:v>
                </c:pt>
                <c:pt idx="231">
                  <c:v>0.93440000000000001</c:v>
                </c:pt>
                <c:pt idx="232">
                  <c:v>0.94620000000000004</c:v>
                </c:pt>
                <c:pt idx="233">
                  <c:v>0.94620000000000004</c:v>
                </c:pt>
                <c:pt idx="234">
                  <c:v>0.9577</c:v>
                </c:pt>
                <c:pt idx="235">
                  <c:v>0.96440000000000003</c:v>
                </c:pt>
                <c:pt idx="236">
                  <c:v>0.96350000000000002</c:v>
                </c:pt>
                <c:pt idx="237">
                  <c:v>0.96989999999999998</c:v>
                </c:pt>
                <c:pt idx="238">
                  <c:v>0.98260000000000003</c:v>
                </c:pt>
                <c:pt idx="239">
                  <c:v>0.93259999999999998</c:v>
                </c:pt>
                <c:pt idx="240">
                  <c:v>0.9869</c:v>
                </c:pt>
                <c:pt idx="241">
                  <c:v>0.98860000000000003</c:v>
                </c:pt>
                <c:pt idx="242">
                  <c:v>0.99109999999999998</c:v>
                </c:pt>
                <c:pt idx="243">
                  <c:v>0.99109999999999998</c:v>
                </c:pt>
                <c:pt idx="244">
                  <c:v>0.99150000000000005</c:v>
                </c:pt>
                <c:pt idx="245">
                  <c:v>0.98809999999999998</c:v>
                </c:pt>
                <c:pt idx="246">
                  <c:v>0.99029999999999996</c:v>
                </c:pt>
                <c:pt idx="247">
                  <c:v>0.9919</c:v>
                </c:pt>
                <c:pt idx="248">
                  <c:v>0.99150000000000005</c:v>
                </c:pt>
                <c:pt idx="249">
                  <c:v>0.99150000000000005</c:v>
                </c:pt>
                <c:pt idx="250">
                  <c:v>0.9758</c:v>
                </c:pt>
                <c:pt idx="251">
                  <c:v>0.99070000000000003</c:v>
                </c:pt>
                <c:pt idx="252">
                  <c:v>0.99150000000000005</c:v>
                </c:pt>
                <c:pt idx="253">
                  <c:v>0.99150000000000005</c:v>
                </c:pt>
                <c:pt idx="254">
                  <c:v>0.99109999999999998</c:v>
                </c:pt>
                <c:pt idx="255">
                  <c:v>0.98770000000000002</c:v>
                </c:pt>
                <c:pt idx="256">
                  <c:v>0.98899999999999999</c:v>
                </c:pt>
                <c:pt idx="257">
                  <c:v>0.98980000000000001</c:v>
                </c:pt>
                <c:pt idx="258">
                  <c:v>0.97540000000000004</c:v>
                </c:pt>
                <c:pt idx="259">
                  <c:v>0.98929999999999996</c:v>
                </c:pt>
                <c:pt idx="260">
                  <c:v>0.98929999999999996</c:v>
                </c:pt>
                <c:pt idx="261">
                  <c:v>0.99050000000000005</c:v>
                </c:pt>
                <c:pt idx="262">
                  <c:v>0.99050000000000005</c:v>
                </c:pt>
                <c:pt idx="263">
                  <c:v>0.99050000000000005</c:v>
                </c:pt>
                <c:pt idx="264">
                  <c:v>0.98560000000000003</c:v>
                </c:pt>
                <c:pt idx="265">
                  <c:v>0.98680000000000001</c:v>
                </c:pt>
                <c:pt idx="266">
                  <c:v>0.98929999999999996</c:v>
                </c:pt>
                <c:pt idx="267">
                  <c:v>0.9889</c:v>
                </c:pt>
                <c:pt idx="268">
                  <c:v>0.98880000000000001</c:v>
                </c:pt>
                <c:pt idx="269">
                  <c:v>0.99009999999999998</c:v>
                </c:pt>
                <c:pt idx="270">
                  <c:v>0.98760000000000003</c:v>
                </c:pt>
                <c:pt idx="271">
                  <c:v>0.98839999999999995</c:v>
                </c:pt>
                <c:pt idx="272">
                  <c:v>0.98799999999999999</c:v>
                </c:pt>
                <c:pt idx="273">
                  <c:v>0.98929999999999996</c:v>
                </c:pt>
                <c:pt idx="274">
                  <c:v>0.98880000000000001</c:v>
                </c:pt>
              </c:numCache>
            </c:numRef>
          </c:val>
          <c:smooth val="0"/>
          <c:extLst>
            <c:ext xmlns:c16="http://schemas.microsoft.com/office/drawing/2014/chart" uri="{C3380CC4-5D6E-409C-BE32-E72D297353CC}">
              <c16:uniqueId val="{00000003-CE3C-457F-B927-853E5EEF2079}"/>
            </c:ext>
          </c:extLst>
        </c:ser>
        <c:dLbls>
          <c:showLegendKey val="0"/>
          <c:showVal val="0"/>
          <c:showCatName val="0"/>
          <c:showSerName val="0"/>
          <c:showPercent val="0"/>
          <c:showBubbleSize val="0"/>
        </c:dLbls>
        <c:smooth val="0"/>
        <c:axId val="536833279"/>
        <c:axId val="536834527"/>
      </c:lineChart>
      <c:dateAx>
        <c:axId val="53683327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6834527"/>
        <c:crosses val="autoZero"/>
        <c:auto val="0"/>
        <c:lblOffset val="100"/>
        <c:baseTimeUnit val="days"/>
        <c:majorUnit val="49"/>
        <c:majorTimeUnit val="days"/>
      </c:dateAx>
      <c:valAx>
        <c:axId val="536834527"/>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6833279"/>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630750058349038"/>
          <c:w val="1"/>
          <c:h val="0.1236924994165094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838173908336"/>
          <c:y val="5.5670468615888244E-2"/>
          <c:w val="0.84421663216167997"/>
          <c:h val="0.74030101043356755"/>
        </c:manualLayout>
      </c:layout>
      <c:lineChart>
        <c:grouping val="standard"/>
        <c:varyColors val="0"/>
        <c:ser>
          <c:idx val="0"/>
          <c:order val="0"/>
          <c:tx>
            <c:strRef>
              <c:f>'8'!$F$17</c:f>
              <c:strCache>
                <c:ptCount val="1"/>
                <c:pt idx="0">
                  <c:v>Liberated in spring 2022</c:v>
                </c:pt>
              </c:strCache>
            </c:strRef>
          </c:tx>
          <c:spPr>
            <a:ln w="25400" cap="rnd" cmpd="sng">
              <a:solidFill>
                <a:srgbClr val="91C864"/>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7:$JV$17</c:f>
              <c:numCache>
                <c:formatCode>0%</c:formatCode>
                <c:ptCount val="275"/>
                <c:pt idx="0">
                  <c:v>0.18099999999999999</c:v>
                </c:pt>
                <c:pt idx="1">
                  <c:v>0.184</c:v>
                </c:pt>
                <c:pt idx="2">
                  <c:v>0.2208</c:v>
                </c:pt>
                <c:pt idx="3">
                  <c:v>0.2266</c:v>
                </c:pt>
                <c:pt idx="4">
                  <c:v>0.25</c:v>
                </c:pt>
                <c:pt idx="5">
                  <c:v>0.24829999999999999</c:v>
                </c:pt>
                <c:pt idx="6">
                  <c:v>0.26219999999999999</c:v>
                </c:pt>
                <c:pt idx="7">
                  <c:v>0.1719</c:v>
                </c:pt>
                <c:pt idx="8">
                  <c:v>0.28120000000000001</c:v>
                </c:pt>
                <c:pt idx="9">
                  <c:v>0.2908</c:v>
                </c:pt>
                <c:pt idx="10">
                  <c:v>0.25650000000000001</c:v>
                </c:pt>
                <c:pt idx="11">
                  <c:v>0.25650000000000001</c:v>
                </c:pt>
                <c:pt idx="12">
                  <c:v>0.31130000000000002</c:v>
                </c:pt>
                <c:pt idx="13">
                  <c:v>0.3165</c:v>
                </c:pt>
                <c:pt idx="14">
                  <c:v>0.33389999999999997</c:v>
                </c:pt>
                <c:pt idx="15">
                  <c:v>0.33389999999999997</c:v>
                </c:pt>
                <c:pt idx="16">
                  <c:v>0.32429999999999998</c:v>
                </c:pt>
                <c:pt idx="17">
                  <c:v>0.34260000000000002</c:v>
                </c:pt>
                <c:pt idx="18">
                  <c:v>0.36940000000000001</c:v>
                </c:pt>
                <c:pt idx="19">
                  <c:v>0.37459999999999999</c:v>
                </c:pt>
                <c:pt idx="20">
                  <c:v>0.37990000000000002</c:v>
                </c:pt>
                <c:pt idx="21">
                  <c:v>0.37380000000000002</c:v>
                </c:pt>
                <c:pt idx="22">
                  <c:v>0.39460000000000001</c:v>
                </c:pt>
                <c:pt idx="23">
                  <c:v>0.42670000000000002</c:v>
                </c:pt>
                <c:pt idx="24">
                  <c:v>0.45450000000000002</c:v>
                </c:pt>
                <c:pt idx="25">
                  <c:v>0.47439999999999999</c:v>
                </c:pt>
                <c:pt idx="26">
                  <c:v>0.48220000000000002</c:v>
                </c:pt>
                <c:pt idx="27">
                  <c:v>0.48480000000000001</c:v>
                </c:pt>
                <c:pt idx="28">
                  <c:v>0.52300000000000002</c:v>
                </c:pt>
                <c:pt idx="29">
                  <c:v>0.57430000000000003</c:v>
                </c:pt>
                <c:pt idx="30">
                  <c:v>0.58909999999999996</c:v>
                </c:pt>
                <c:pt idx="31">
                  <c:v>0.60119999999999996</c:v>
                </c:pt>
                <c:pt idx="32">
                  <c:v>0.59550000000000003</c:v>
                </c:pt>
                <c:pt idx="33">
                  <c:v>0.65049999999999997</c:v>
                </c:pt>
                <c:pt idx="34">
                  <c:v>0.67010000000000003</c:v>
                </c:pt>
                <c:pt idx="35">
                  <c:v>0.67830000000000001</c:v>
                </c:pt>
                <c:pt idx="36">
                  <c:v>0.68759999999999999</c:v>
                </c:pt>
                <c:pt idx="37">
                  <c:v>0.68320000000000003</c:v>
                </c:pt>
                <c:pt idx="38">
                  <c:v>0.67100000000000004</c:v>
                </c:pt>
                <c:pt idx="39">
                  <c:v>0.70579999999999998</c:v>
                </c:pt>
                <c:pt idx="40">
                  <c:v>0.7137</c:v>
                </c:pt>
                <c:pt idx="41">
                  <c:v>0.71799999999999997</c:v>
                </c:pt>
                <c:pt idx="42">
                  <c:v>0.71799999999999997</c:v>
                </c:pt>
                <c:pt idx="43">
                  <c:v>0.75519999999999998</c:v>
                </c:pt>
                <c:pt idx="44">
                  <c:v>0.76480000000000004</c:v>
                </c:pt>
                <c:pt idx="45">
                  <c:v>0.76919999999999999</c:v>
                </c:pt>
                <c:pt idx="46">
                  <c:v>0.77890000000000004</c:v>
                </c:pt>
                <c:pt idx="47">
                  <c:v>0.78069999999999995</c:v>
                </c:pt>
                <c:pt idx="48">
                  <c:v>0.80769999999999997</c:v>
                </c:pt>
                <c:pt idx="49">
                  <c:v>0.80940000000000001</c:v>
                </c:pt>
                <c:pt idx="50">
                  <c:v>0.81379999999999997</c:v>
                </c:pt>
                <c:pt idx="51">
                  <c:v>0.8155</c:v>
                </c:pt>
                <c:pt idx="52">
                  <c:v>0.82820000000000005</c:v>
                </c:pt>
                <c:pt idx="53">
                  <c:v>0.84570000000000001</c:v>
                </c:pt>
                <c:pt idx="54">
                  <c:v>0.84889999999999999</c:v>
                </c:pt>
                <c:pt idx="55">
                  <c:v>0.85129999999999995</c:v>
                </c:pt>
                <c:pt idx="56">
                  <c:v>0.8548</c:v>
                </c:pt>
                <c:pt idx="57">
                  <c:v>0.85709999999999997</c:v>
                </c:pt>
                <c:pt idx="58">
                  <c:v>0.87549999999999994</c:v>
                </c:pt>
                <c:pt idx="59">
                  <c:v>0.87470000000000003</c:v>
                </c:pt>
                <c:pt idx="60">
                  <c:v>0.87549999999999994</c:v>
                </c:pt>
                <c:pt idx="61">
                  <c:v>0.87639999999999996</c:v>
                </c:pt>
                <c:pt idx="62">
                  <c:v>0.86399999999999999</c:v>
                </c:pt>
                <c:pt idx="63">
                  <c:v>0.8851</c:v>
                </c:pt>
                <c:pt idx="64">
                  <c:v>0.89690000000000003</c:v>
                </c:pt>
                <c:pt idx="65">
                  <c:v>0.9022</c:v>
                </c:pt>
                <c:pt idx="66">
                  <c:v>0.90039999999999998</c:v>
                </c:pt>
                <c:pt idx="67">
                  <c:v>0.88890000000000002</c:v>
                </c:pt>
                <c:pt idx="68">
                  <c:v>0.90639999999999998</c:v>
                </c:pt>
                <c:pt idx="69">
                  <c:v>0.90820000000000001</c:v>
                </c:pt>
                <c:pt idx="70">
                  <c:v>0.91349999999999998</c:v>
                </c:pt>
                <c:pt idx="71">
                  <c:v>0.91439999999999999</c:v>
                </c:pt>
                <c:pt idx="72">
                  <c:v>0.90110000000000001</c:v>
                </c:pt>
                <c:pt idx="73">
                  <c:v>0.91700000000000004</c:v>
                </c:pt>
                <c:pt idx="74">
                  <c:v>0.91610000000000003</c:v>
                </c:pt>
                <c:pt idx="75">
                  <c:v>0.91610000000000003</c:v>
                </c:pt>
                <c:pt idx="76">
                  <c:v>0.91779999999999995</c:v>
                </c:pt>
                <c:pt idx="77">
                  <c:v>0.90190000000000003</c:v>
                </c:pt>
                <c:pt idx="78">
                  <c:v>0.92059999999999997</c:v>
                </c:pt>
                <c:pt idx="79">
                  <c:v>0.92059999999999997</c:v>
                </c:pt>
                <c:pt idx="80">
                  <c:v>0.9214</c:v>
                </c:pt>
                <c:pt idx="81">
                  <c:v>0.91879999999999995</c:v>
                </c:pt>
                <c:pt idx="82">
                  <c:v>0.90110000000000001</c:v>
                </c:pt>
                <c:pt idx="83">
                  <c:v>0.91969999999999996</c:v>
                </c:pt>
                <c:pt idx="84">
                  <c:v>0.9214</c:v>
                </c:pt>
                <c:pt idx="85">
                  <c:v>0.9274</c:v>
                </c:pt>
                <c:pt idx="86">
                  <c:v>0.92830000000000001</c:v>
                </c:pt>
                <c:pt idx="87">
                  <c:v>0.90859999999999996</c:v>
                </c:pt>
                <c:pt idx="88">
                  <c:v>0.9254</c:v>
                </c:pt>
                <c:pt idx="89">
                  <c:v>0.92630000000000001</c:v>
                </c:pt>
                <c:pt idx="90">
                  <c:v>0.92630000000000001</c:v>
                </c:pt>
                <c:pt idx="91">
                  <c:v>0.92810000000000004</c:v>
                </c:pt>
                <c:pt idx="92">
                  <c:v>0.91200000000000003</c:v>
                </c:pt>
                <c:pt idx="93">
                  <c:v>0.92620000000000002</c:v>
                </c:pt>
                <c:pt idx="94">
                  <c:v>0.92710000000000004</c:v>
                </c:pt>
                <c:pt idx="95">
                  <c:v>0.92710000000000004</c:v>
                </c:pt>
                <c:pt idx="96">
                  <c:v>0.92879999999999996</c:v>
                </c:pt>
                <c:pt idx="97">
                  <c:v>0.91410000000000002</c:v>
                </c:pt>
                <c:pt idx="98">
                  <c:v>0.94369999999999998</c:v>
                </c:pt>
                <c:pt idx="99">
                  <c:v>0.94369999999999998</c:v>
                </c:pt>
                <c:pt idx="100">
                  <c:v>0.9446</c:v>
                </c:pt>
                <c:pt idx="101">
                  <c:v>0.94550000000000001</c:v>
                </c:pt>
                <c:pt idx="102">
                  <c:v>0.92359999999999998</c:v>
                </c:pt>
                <c:pt idx="103">
                  <c:v>0.94450000000000001</c:v>
                </c:pt>
                <c:pt idx="104">
                  <c:v>0.94359999999999999</c:v>
                </c:pt>
                <c:pt idx="105">
                  <c:v>0.94359999999999999</c:v>
                </c:pt>
                <c:pt idx="106">
                  <c:v>0.94269999999999998</c:v>
                </c:pt>
                <c:pt idx="107">
                  <c:v>0.92900000000000005</c:v>
                </c:pt>
                <c:pt idx="108">
                  <c:v>0.94440000000000002</c:v>
                </c:pt>
                <c:pt idx="109">
                  <c:v>0.94440000000000002</c:v>
                </c:pt>
                <c:pt idx="110">
                  <c:v>0.94630000000000003</c:v>
                </c:pt>
                <c:pt idx="111">
                  <c:v>0.94710000000000005</c:v>
                </c:pt>
                <c:pt idx="112">
                  <c:v>0.92800000000000005</c:v>
                </c:pt>
                <c:pt idx="113">
                  <c:v>0.94530000000000003</c:v>
                </c:pt>
                <c:pt idx="114">
                  <c:v>0.94779999999999998</c:v>
                </c:pt>
                <c:pt idx="115">
                  <c:v>0.94689999999999996</c:v>
                </c:pt>
                <c:pt idx="116">
                  <c:v>0.94599999999999995</c:v>
                </c:pt>
                <c:pt idx="117">
                  <c:v>0.93020000000000003</c:v>
                </c:pt>
                <c:pt idx="118">
                  <c:v>0.94950000000000001</c:v>
                </c:pt>
                <c:pt idx="119">
                  <c:v>0.9486</c:v>
                </c:pt>
                <c:pt idx="120">
                  <c:v>0.95040000000000002</c:v>
                </c:pt>
                <c:pt idx="121">
                  <c:v>0.95040000000000002</c:v>
                </c:pt>
                <c:pt idx="122">
                  <c:v>0.90559999999999996</c:v>
                </c:pt>
                <c:pt idx="123">
                  <c:v>0.90559999999999996</c:v>
                </c:pt>
                <c:pt idx="124">
                  <c:v>0.93889999999999996</c:v>
                </c:pt>
                <c:pt idx="125">
                  <c:v>0.92859999999999998</c:v>
                </c:pt>
                <c:pt idx="126">
                  <c:v>0.94899999999999995</c:v>
                </c:pt>
                <c:pt idx="127">
                  <c:v>0.94899999999999995</c:v>
                </c:pt>
                <c:pt idx="128">
                  <c:v>0.95640000000000003</c:v>
                </c:pt>
                <c:pt idx="129">
                  <c:v>0.95640000000000003</c:v>
                </c:pt>
                <c:pt idx="130">
                  <c:v>0.94330000000000003</c:v>
                </c:pt>
                <c:pt idx="131">
                  <c:v>0.96</c:v>
                </c:pt>
                <c:pt idx="132">
                  <c:v>0.96</c:v>
                </c:pt>
                <c:pt idx="133">
                  <c:v>0.95820000000000005</c:v>
                </c:pt>
                <c:pt idx="134">
                  <c:v>0.95909999999999995</c:v>
                </c:pt>
                <c:pt idx="135">
                  <c:v>0.94479999999999997</c:v>
                </c:pt>
                <c:pt idx="136">
                  <c:v>0.96340000000000003</c:v>
                </c:pt>
                <c:pt idx="137">
                  <c:v>0.96340000000000003</c:v>
                </c:pt>
                <c:pt idx="138">
                  <c:v>0.96530000000000005</c:v>
                </c:pt>
                <c:pt idx="139">
                  <c:v>0.96699999999999997</c:v>
                </c:pt>
                <c:pt idx="140">
                  <c:v>0.95099999999999996</c:v>
                </c:pt>
                <c:pt idx="141">
                  <c:v>0.96699999999999997</c:v>
                </c:pt>
                <c:pt idx="142">
                  <c:v>0.96799999999999997</c:v>
                </c:pt>
                <c:pt idx="143">
                  <c:v>0.96889999999999998</c:v>
                </c:pt>
                <c:pt idx="144">
                  <c:v>0.96799999999999997</c:v>
                </c:pt>
                <c:pt idx="145">
                  <c:v>0.95279999999999998</c:v>
                </c:pt>
                <c:pt idx="146">
                  <c:v>0.97340000000000004</c:v>
                </c:pt>
                <c:pt idx="147">
                  <c:v>0.97250000000000003</c:v>
                </c:pt>
                <c:pt idx="148">
                  <c:v>0.97440000000000004</c:v>
                </c:pt>
                <c:pt idx="149">
                  <c:v>0.97240000000000004</c:v>
                </c:pt>
                <c:pt idx="150">
                  <c:v>0.96189999999999998</c:v>
                </c:pt>
                <c:pt idx="151">
                  <c:v>0.97809999999999997</c:v>
                </c:pt>
                <c:pt idx="152">
                  <c:v>0.97709999999999997</c:v>
                </c:pt>
                <c:pt idx="153">
                  <c:v>0.97809999999999997</c:v>
                </c:pt>
                <c:pt idx="154">
                  <c:v>0.97709999999999997</c:v>
                </c:pt>
                <c:pt idx="155">
                  <c:v>0.94740000000000002</c:v>
                </c:pt>
                <c:pt idx="156">
                  <c:v>0.94740000000000002</c:v>
                </c:pt>
                <c:pt idx="157">
                  <c:v>0.94830000000000003</c:v>
                </c:pt>
                <c:pt idx="158">
                  <c:v>0.96079999999999999</c:v>
                </c:pt>
                <c:pt idx="159">
                  <c:v>0.95009999999999994</c:v>
                </c:pt>
                <c:pt idx="160">
                  <c:v>0.97219999999999995</c:v>
                </c:pt>
                <c:pt idx="161">
                  <c:v>0.97889999999999999</c:v>
                </c:pt>
                <c:pt idx="162">
                  <c:v>0.97409999999999997</c:v>
                </c:pt>
                <c:pt idx="163">
                  <c:v>0.97219999999999995</c:v>
                </c:pt>
                <c:pt idx="164">
                  <c:v>0.96350000000000002</c:v>
                </c:pt>
                <c:pt idx="165">
                  <c:v>0.9798</c:v>
                </c:pt>
                <c:pt idx="166">
                  <c:v>0.97889999999999999</c:v>
                </c:pt>
                <c:pt idx="167">
                  <c:v>0.97699999999999998</c:v>
                </c:pt>
                <c:pt idx="168">
                  <c:v>0.97699999999999998</c:v>
                </c:pt>
                <c:pt idx="169">
                  <c:v>0.9607</c:v>
                </c:pt>
                <c:pt idx="170">
                  <c:v>0.97309999999999997</c:v>
                </c:pt>
                <c:pt idx="171">
                  <c:v>0.97119999999999995</c:v>
                </c:pt>
                <c:pt idx="172">
                  <c:v>0.97789999999999999</c:v>
                </c:pt>
                <c:pt idx="173">
                  <c:v>0.97309999999999997</c:v>
                </c:pt>
                <c:pt idx="174">
                  <c:v>0.96150000000000002</c:v>
                </c:pt>
                <c:pt idx="175">
                  <c:v>0.97309999999999997</c:v>
                </c:pt>
                <c:pt idx="176">
                  <c:v>0.97399999999999998</c:v>
                </c:pt>
                <c:pt idx="177">
                  <c:v>0.9778</c:v>
                </c:pt>
                <c:pt idx="178">
                  <c:v>0.9778</c:v>
                </c:pt>
                <c:pt idx="179">
                  <c:v>0.96519999999999995</c:v>
                </c:pt>
                <c:pt idx="180">
                  <c:v>0.98160000000000003</c:v>
                </c:pt>
                <c:pt idx="181">
                  <c:v>0.96619999999999995</c:v>
                </c:pt>
                <c:pt idx="182">
                  <c:v>0.9768</c:v>
                </c:pt>
                <c:pt idx="183">
                  <c:v>0.97870000000000001</c:v>
                </c:pt>
                <c:pt idx="184">
                  <c:v>0.96419999999999995</c:v>
                </c:pt>
                <c:pt idx="185">
                  <c:v>0.97870000000000001</c:v>
                </c:pt>
                <c:pt idx="186">
                  <c:v>0.97489999999999999</c:v>
                </c:pt>
                <c:pt idx="187">
                  <c:v>0.76619999999999999</c:v>
                </c:pt>
                <c:pt idx="188">
                  <c:v>0.80800000000000005</c:v>
                </c:pt>
                <c:pt idx="189">
                  <c:v>0.81089999999999995</c:v>
                </c:pt>
                <c:pt idx="190">
                  <c:v>0.86029999999999995</c:v>
                </c:pt>
                <c:pt idx="191">
                  <c:v>0.89810000000000001</c:v>
                </c:pt>
                <c:pt idx="192">
                  <c:v>0.9194</c:v>
                </c:pt>
                <c:pt idx="193">
                  <c:v>0.87670000000000003</c:v>
                </c:pt>
                <c:pt idx="194">
                  <c:v>0.9214</c:v>
                </c:pt>
                <c:pt idx="195">
                  <c:v>0.87880000000000003</c:v>
                </c:pt>
                <c:pt idx="196">
                  <c:v>0.84970000000000001</c:v>
                </c:pt>
                <c:pt idx="197">
                  <c:v>0.86099999999999999</c:v>
                </c:pt>
                <c:pt idx="198">
                  <c:v>0.90859999999999996</c:v>
                </c:pt>
                <c:pt idx="199">
                  <c:v>0.9466</c:v>
                </c:pt>
                <c:pt idx="200">
                  <c:v>0.91639999999999999</c:v>
                </c:pt>
                <c:pt idx="201">
                  <c:v>0.81940000000000002</c:v>
                </c:pt>
                <c:pt idx="202">
                  <c:v>0.81059999999999999</c:v>
                </c:pt>
                <c:pt idx="203">
                  <c:v>0.76249999999999996</c:v>
                </c:pt>
                <c:pt idx="204">
                  <c:v>0.78800000000000003</c:v>
                </c:pt>
                <c:pt idx="205">
                  <c:v>0.80569999999999997</c:v>
                </c:pt>
                <c:pt idx="206">
                  <c:v>0.8861</c:v>
                </c:pt>
                <c:pt idx="207">
                  <c:v>0.92379999999999995</c:v>
                </c:pt>
                <c:pt idx="208">
                  <c:v>0.91369999999999996</c:v>
                </c:pt>
                <c:pt idx="209">
                  <c:v>0.91659999999999997</c:v>
                </c:pt>
                <c:pt idx="210">
                  <c:v>0.94140000000000001</c:v>
                </c:pt>
                <c:pt idx="211">
                  <c:v>0.98309999999999997</c:v>
                </c:pt>
                <c:pt idx="212">
                  <c:v>0.97019999999999995</c:v>
                </c:pt>
                <c:pt idx="213">
                  <c:v>0.97909999999999997</c:v>
                </c:pt>
                <c:pt idx="214">
                  <c:v>0.96719999999999995</c:v>
                </c:pt>
                <c:pt idx="215">
                  <c:v>0.95630000000000004</c:v>
                </c:pt>
                <c:pt idx="216">
                  <c:v>0.9254</c:v>
                </c:pt>
                <c:pt idx="217">
                  <c:v>0.97219999999999995</c:v>
                </c:pt>
                <c:pt idx="218">
                  <c:v>0.90849999999999997</c:v>
                </c:pt>
                <c:pt idx="219">
                  <c:v>0.92249999999999999</c:v>
                </c:pt>
                <c:pt idx="220">
                  <c:v>0.90659999999999996</c:v>
                </c:pt>
                <c:pt idx="221">
                  <c:v>0.91749999999999998</c:v>
                </c:pt>
                <c:pt idx="222">
                  <c:v>0.91349999999999998</c:v>
                </c:pt>
                <c:pt idx="223">
                  <c:v>0.92249999999999999</c:v>
                </c:pt>
                <c:pt idx="224">
                  <c:v>0.93189999999999995</c:v>
                </c:pt>
                <c:pt idx="225">
                  <c:v>0.92689999999999995</c:v>
                </c:pt>
                <c:pt idx="226">
                  <c:v>0.93589999999999995</c:v>
                </c:pt>
                <c:pt idx="227">
                  <c:v>0.90180000000000005</c:v>
                </c:pt>
                <c:pt idx="228">
                  <c:v>0.87360000000000004</c:v>
                </c:pt>
                <c:pt idx="229">
                  <c:v>0.94379999999999997</c:v>
                </c:pt>
                <c:pt idx="230">
                  <c:v>0.94079999999999997</c:v>
                </c:pt>
                <c:pt idx="231">
                  <c:v>0.94579999999999997</c:v>
                </c:pt>
                <c:pt idx="232">
                  <c:v>0.93979999999999997</c:v>
                </c:pt>
                <c:pt idx="233">
                  <c:v>0.95389999999999997</c:v>
                </c:pt>
                <c:pt idx="234">
                  <c:v>0.95889999999999997</c:v>
                </c:pt>
                <c:pt idx="235">
                  <c:v>0.95489999999999997</c:v>
                </c:pt>
                <c:pt idx="236">
                  <c:v>0.96489999999999998</c:v>
                </c:pt>
                <c:pt idx="237">
                  <c:v>0.95389999999999997</c:v>
                </c:pt>
                <c:pt idx="238">
                  <c:v>0.96489999999999998</c:v>
                </c:pt>
                <c:pt idx="239">
                  <c:v>0.93979999999999997</c:v>
                </c:pt>
                <c:pt idx="240">
                  <c:v>0.97589999999999999</c:v>
                </c:pt>
                <c:pt idx="241">
                  <c:v>0.98799999999999999</c:v>
                </c:pt>
                <c:pt idx="242">
                  <c:v>0.98899999999999999</c:v>
                </c:pt>
                <c:pt idx="243">
                  <c:v>0.99</c:v>
                </c:pt>
                <c:pt idx="244">
                  <c:v>0.99</c:v>
                </c:pt>
                <c:pt idx="245">
                  <c:v>0.97789999999999999</c:v>
                </c:pt>
                <c:pt idx="246">
                  <c:v>0.99</c:v>
                </c:pt>
                <c:pt idx="247">
                  <c:v>0.99</c:v>
                </c:pt>
                <c:pt idx="248">
                  <c:v>0.99</c:v>
                </c:pt>
                <c:pt idx="249">
                  <c:v>0.9889</c:v>
                </c:pt>
                <c:pt idx="250">
                  <c:v>0.9829</c:v>
                </c:pt>
                <c:pt idx="251">
                  <c:v>0.9899</c:v>
                </c:pt>
                <c:pt idx="252">
                  <c:v>0.99199999999999999</c:v>
                </c:pt>
                <c:pt idx="253">
                  <c:v>0.99199999999999999</c:v>
                </c:pt>
                <c:pt idx="254">
                  <c:v>0.9909</c:v>
                </c:pt>
                <c:pt idx="255">
                  <c:v>0.9849</c:v>
                </c:pt>
                <c:pt idx="256">
                  <c:v>0.9889</c:v>
                </c:pt>
                <c:pt idx="257">
                  <c:v>0.99299999999999999</c:v>
                </c:pt>
                <c:pt idx="258">
                  <c:v>0.9879</c:v>
                </c:pt>
                <c:pt idx="259">
                  <c:v>0.99519999999999997</c:v>
                </c:pt>
                <c:pt idx="260">
                  <c:v>0.98170000000000002</c:v>
                </c:pt>
                <c:pt idx="261">
                  <c:v>0.99229999999999996</c:v>
                </c:pt>
                <c:pt idx="262">
                  <c:v>0.99419999999999997</c:v>
                </c:pt>
                <c:pt idx="263">
                  <c:v>0.99229999999999996</c:v>
                </c:pt>
                <c:pt idx="264">
                  <c:v>0.99039999999999995</c:v>
                </c:pt>
                <c:pt idx="265">
                  <c:v>0.98080000000000001</c:v>
                </c:pt>
                <c:pt idx="266">
                  <c:v>0.99129999999999996</c:v>
                </c:pt>
                <c:pt idx="267">
                  <c:v>0.99129999999999996</c:v>
                </c:pt>
                <c:pt idx="268">
                  <c:v>0.99129999999999996</c:v>
                </c:pt>
                <c:pt idx="269">
                  <c:v>0.99129999999999996</c:v>
                </c:pt>
                <c:pt idx="270">
                  <c:v>0.98170000000000002</c:v>
                </c:pt>
                <c:pt idx="271">
                  <c:v>0.98939999999999995</c:v>
                </c:pt>
                <c:pt idx="272">
                  <c:v>0.98270000000000002</c:v>
                </c:pt>
                <c:pt idx="273">
                  <c:v>0.98750000000000004</c:v>
                </c:pt>
                <c:pt idx="274">
                  <c:v>0.98750000000000004</c:v>
                </c:pt>
              </c:numCache>
            </c:numRef>
          </c:val>
          <c:smooth val="0"/>
          <c:extLst>
            <c:ext xmlns:c16="http://schemas.microsoft.com/office/drawing/2014/chart" uri="{C3380CC4-5D6E-409C-BE32-E72D297353CC}">
              <c16:uniqueId val="{00000000-1E58-4B4D-B307-577023577EB4}"/>
            </c:ext>
          </c:extLst>
        </c:ser>
        <c:ser>
          <c:idx val="1"/>
          <c:order val="1"/>
          <c:tx>
            <c:strRef>
              <c:f>'8'!$F$18</c:f>
              <c:strCache>
                <c:ptCount val="1"/>
                <c:pt idx="0">
                  <c:v>Liberated in autumn 2022</c:v>
                </c:pt>
              </c:strCache>
            </c:strRef>
          </c:tx>
          <c:spPr>
            <a:ln w="25400" cap="rnd" cmpd="sng">
              <a:solidFill>
                <a:srgbClr val="E14B64"/>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8:$JV$18</c:f>
              <c:numCache>
                <c:formatCode>0%</c:formatCode>
                <c:ptCount val="275"/>
                <c:pt idx="0">
                  <c:v>0.17879999999999999</c:v>
                </c:pt>
                <c:pt idx="1">
                  <c:v>0.18540000000000001</c:v>
                </c:pt>
                <c:pt idx="2">
                  <c:v>0.19209999999999999</c:v>
                </c:pt>
                <c:pt idx="3">
                  <c:v>0.219</c:v>
                </c:pt>
                <c:pt idx="4">
                  <c:v>0.29199999999999998</c:v>
                </c:pt>
                <c:pt idx="5">
                  <c:v>0.28539999999999999</c:v>
                </c:pt>
                <c:pt idx="6">
                  <c:v>0.29799999999999999</c:v>
                </c:pt>
                <c:pt idx="7">
                  <c:v>0.2097</c:v>
                </c:pt>
                <c:pt idx="8">
                  <c:v>0.26269999999999999</c:v>
                </c:pt>
                <c:pt idx="9">
                  <c:v>0.27310000000000001</c:v>
                </c:pt>
                <c:pt idx="10">
                  <c:v>0.26329999999999998</c:v>
                </c:pt>
                <c:pt idx="11">
                  <c:v>0.30309999999999998</c:v>
                </c:pt>
                <c:pt idx="12">
                  <c:v>0.2898</c:v>
                </c:pt>
                <c:pt idx="13">
                  <c:v>0.30530000000000002</c:v>
                </c:pt>
                <c:pt idx="14">
                  <c:v>0.31859999999999999</c:v>
                </c:pt>
                <c:pt idx="15">
                  <c:v>0.33410000000000001</c:v>
                </c:pt>
                <c:pt idx="16">
                  <c:v>0.33410000000000001</c:v>
                </c:pt>
                <c:pt idx="17">
                  <c:v>0.33040000000000003</c:v>
                </c:pt>
                <c:pt idx="18">
                  <c:v>0.3553</c:v>
                </c:pt>
                <c:pt idx="19">
                  <c:v>0.3553</c:v>
                </c:pt>
                <c:pt idx="20">
                  <c:v>0.36840000000000001</c:v>
                </c:pt>
                <c:pt idx="21">
                  <c:v>0.35959999999999998</c:v>
                </c:pt>
                <c:pt idx="22">
                  <c:v>0.36840000000000001</c:v>
                </c:pt>
                <c:pt idx="23">
                  <c:v>0.29609999999999997</c:v>
                </c:pt>
                <c:pt idx="24">
                  <c:v>0.32529999999999998</c:v>
                </c:pt>
                <c:pt idx="25">
                  <c:v>0.3604</c:v>
                </c:pt>
                <c:pt idx="26">
                  <c:v>0.34289999999999998</c:v>
                </c:pt>
                <c:pt idx="27">
                  <c:v>0.35820000000000002</c:v>
                </c:pt>
                <c:pt idx="28">
                  <c:v>0.3473</c:v>
                </c:pt>
                <c:pt idx="29">
                  <c:v>0.35899999999999999</c:v>
                </c:pt>
                <c:pt idx="30">
                  <c:v>0.37</c:v>
                </c:pt>
                <c:pt idx="31">
                  <c:v>0.37</c:v>
                </c:pt>
                <c:pt idx="32">
                  <c:v>0.36780000000000002</c:v>
                </c:pt>
                <c:pt idx="33">
                  <c:v>0.34360000000000002</c:v>
                </c:pt>
                <c:pt idx="34">
                  <c:v>0.34360000000000002</c:v>
                </c:pt>
                <c:pt idx="35">
                  <c:v>0.34360000000000002</c:v>
                </c:pt>
                <c:pt idx="36">
                  <c:v>0.33040000000000003</c:v>
                </c:pt>
                <c:pt idx="37">
                  <c:v>0.32600000000000001</c:v>
                </c:pt>
                <c:pt idx="38">
                  <c:v>0.35239999999999999</c:v>
                </c:pt>
                <c:pt idx="39">
                  <c:v>0.35239999999999999</c:v>
                </c:pt>
                <c:pt idx="40">
                  <c:v>0.35239999999999999</c:v>
                </c:pt>
                <c:pt idx="41">
                  <c:v>0.35460000000000003</c:v>
                </c:pt>
                <c:pt idx="42">
                  <c:v>0.35680000000000001</c:v>
                </c:pt>
                <c:pt idx="43">
                  <c:v>0.36870000000000003</c:v>
                </c:pt>
                <c:pt idx="44">
                  <c:v>0.36870000000000003</c:v>
                </c:pt>
                <c:pt idx="45">
                  <c:v>0.37390000000000001</c:v>
                </c:pt>
                <c:pt idx="46">
                  <c:v>0.37609999999999999</c:v>
                </c:pt>
                <c:pt idx="47">
                  <c:v>0.37830000000000003</c:v>
                </c:pt>
                <c:pt idx="48">
                  <c:v>0.39379999999999998</c:v>
                </c:pt>
                <c:pt idx="49">
                  <c:v>0.39600000000000002</c:v>
                </c:pt>
                <c:pt idx="50">
                  <c:v>0.3982</c:v>
                </c:pt>
                <c:pt idx="51">
                  <c:v>0.4027</c:v>
                </c:pt>
                <c:pt idx="52">
                  <c:v>0.42920000000000003</c:v>
                </c:pt>
                <c:pt idx="53">
                  <c:v>0.42920000000000003</c:v>
                </c:pt>
                <c:pt idx="54">
                  <c:v>0.44119999999999998</c:v>
                </c:pt>
                <c:pt idx="55">
                  <c:v>0.44030000000000002</c:v>
                </c:pt>
                <c:pt idx="56">
                  <c:v>0.44030000000000002</c:v>
                </c:pt>
                <c:pt idx="57">
                  <c:v>0.4602</c:v>
                </c:pt>
                <c:pt idx="58">
                  <c:v>0.47120000000000001</c:v>
                </c:pt>
                <c:pt idx="59">
                  <c:v>0.47349999999999998</c:v>
                </c:pt>
                <c:pt idx="60">
                  <c:v>0.47789999999999999</c:v>
                </c:pt>
                <c:pt idx="61">
                  <c:v>0.45679999999999998</c:v>
                </c:pt>
                <c:pt idx="62">
                  <c:v>0.49220000000000003</c:v>
                </c:pt>
                <c:pt idx="63">
                  <c:v>0.4945</c:v>
                </c:pt>
                <c:pt idx="64">
                  <c:v>0.51449999999999996</c:v>
                </c:pt>
                <c:pt idx="65">
                  <c:v>0.51559999999999995</c:v>
                </c:pt>
                <c:pt idx="66">
                  <c:v>0.52129999999999999</c:v>
                </c:pt>
                <c:pt idx="67">
                  <c:v>0.54090000000000005</c:v>
                </c:pt>
                <c:pt idx="68">
                  <c:v>0.55349999999999999</c:v>
                </c:pt>
                <c:pt idx="69">
                  <c:v>0.55810000000000004</c:v>
                </c:pt>
                <c:pt idx="70">
                  <c:v>0.56489999999999996</c:v>
                </c:pt>
                <c:pt idx="71">
                  <c:v>0.56489999999999996</c:v>
                </c:pt>
                <c:pt idx="72">
                  <c:v>0.56720000000000004</c:v>
                </c:pt>
                <c:pt idx="73">
                  <c:v>0.57630000000000003</c:v>
                </c:pt>
                <c:pt idx="74">
                  <c:v>0.58089999999999997</c:v>
                </c:pt>
                <c:pt idx="75">
                  <c:v>0.57630000000000003</c:v>
                </c:pt>
                <c:pt idx="76">
                  <c:v>0.58089999999999997</c:v>
                </c:pt>
                <c:pt idx="77">
                  <c:v>0.58309999999999995</c:v>
                </c:pt>
                <c:pt idx="78">
                  <c:v>0.58309999999999995</c:v>
                </c:pt>
                <c:pt idx="79">
                  <c:v>0.57179999999999997</c:v>
                </c:pt>
                <c:pt idx="80">
                  <c:v>0.56489999999999996</c:v>
                </c:pt>
                <c:pt idx="81">
                  <c:v>0.56489999999999996</c:v>
                </c:pt>
                <c:pt idx="82">
                  <c:v>0.57079999999999997</c:v>
                </c:pt>
                <c:pt idx="83">
                  <c:v>0.57530000000000003</c:v>
                </c:pt>
                <c:pt idx="84">
                  <c:v>0.57530000000000003</c:v>
                </c:pt>
                <c:pt idx="85">
                  <c:v>0.58030000000000004</c:v>
                </c:pt>
                <c:pt idx="86">
                  <c:v>0.58160000000000001</c:v>
                </c:pt>
                <c:pt idx="87">
                  <c:v>0.58660000000000001</c:v>
                </c:pt>
                <c:pt idx="88">
                  <c:v>0.59350000000000003</c:v>
                </c:pt>
                <c:pt idx="89">
                  <c:v>0.5958</c:v>
                </c:pt>
                <c:pt idx="90">
                  <c:v>0.60050000000000003</c:v>
                </c:pt>
                <c:pt idx="91">
                  <c:v>0.6028</c:v>
                </c:pt>
                <c:pt idx="92">
                  <c:v>0.60509999999999997</c:v>
                </c:pt>
                <c:pt idx="93">
                  <c:v>0.60740000000000005</c:v>
                </c:pt>
                <c:pt idx="94">
                  <c:v>0.5958</c:v>
                </c:pt>
                <c:pt idx="95">
                  <c:v>0.60740000000000005</c:v>
                </c:pt>
                <c:pt idx="96">
                  <c:v>0.60050000000000003</c:v>
                </c:pt>
                <c:pt idx="97">
                  <c:v>0.60699999999999998</c:v>
                </c:pt>
                <c:pt idx="98">
                  <c:v>0.60929999999999995</c:v>
                </c:pt>
                <c:pt idx="99">
                  <c:v>0.6159</c:v>
                </c:pt>
                <c:pt idx="100">
                  <c:v>0.6159</c:v>
                </c:pt>
                <c:pt idx="101">
                  <c:v>0.6159</c:v>
                </c:pt>
                <c:pt idx="102">
                  <c:v>0.62029999999999996</c:v>
                </c:pt>
                <c:pt idx="103">
                  <c:v>0.62260000000000004</c:v>
                </c:pt>
                <c:pt idx="104">
                  <c:v>0.6179</c:v>
                </c:pt>
                <c:pt idx="105">
                  <c:v>0.61560000000000004</c:v>
                </c:pt>
                <c:pt idx="106">
                  <c:v>0.6179</c:v>
                </c:pt>
                <c:pt idx="107">
                  <c:v>0.61560000000000004</c:v>
                </c:pt>
                <c:pt idx="108">
                  <c:v>0.625</c:v>
                </c:pt>
                <c:pt idx="109">
                  <c:v>0.62739999999999996</c:v>
                </c:pt>
                <c:pt idx="110">
                  <c:v>0.62970000000000004</c:v>
                </c:pt>
                <c:pt idx="111">
                  <c:v>0.60850000000000004</c:v>
                </c:pt>
                <c:pt idx="112">
                  <c:v>0.62229999999999996</c:v>
                </c:pt>
                <c:pt idx="113">
                  <c:v>0.63249999999999995</c:v>
                </c:pt>
                <c:pt idx="114">
                  <c:v>0.64480000000000004</c:v>
                </c:pt>
                <c:pt idx="115">
                  <c:v>0.64480000000000004</c:v>
                </c:pt>
                <c:pt idx="116">
                  <c:v>0.63990000000000002</c:v>
                </c:pt>
                <c:pt idx="117">
                  <c:v>0.63990000000000002</c:v>
                </c:pt>
                <c:pt idx="118">
                  <c:v>0.64229999999999998</c:v>
                </c:pt>
                <c:pt idx="119">
                  <c:v>0.64149999999999996</c:v>
                </c:pt>
                <c:pt idx="120">
                  <c:v>0.64149999999999996</c:v>
                </c:pt>
                <c:pt idx="121">
                  <c:v>0.6381</c:v>
                </c:pt>
                <c:pt idx="122">
                  <c:v>0.64859999999999995</c:v>
                </c:pt>
                <c:pt idx="123">
                  <c:v>0.64859999999999995</c:v>
                </c:pt>
                <c:pt idx="124">
                  <c:v>0.65269999999999995</c:v>
                </c:pt>
                <c:pt idx="125">
                  <c:v>0.64780000000000004</c:v>
                </c:pt>
                <c:pt idx="126">
                  <c:v>0.65269999999999995</c:v>
                </c:pt>
                <c:pt idx="127">
                  <c:v>0.65429999999999999</c:v>
                </c:pt>
                <c:pt idx="128">
                  <c:v>0.65190000000000003</c:v>
                </c:pt>
                <c:pt idx="129">
                  <c:v>0.65190000000000003</c:v>
                </c:pt>
                <c:pt idx="130">
                  <c:v>0.65190000000000003</c:v>
                </c:pt>
                <c:pt idx="131">
                  <c:v>0.6593</c:v>
                </c:pt>
                <c:pt idx="132">
                  <c:v>0.66169999999999995</c:v>
                </c:pt>
                <c:pt idx="133">
                  <c:v>0.66169999999999995</c:v>
                </c:pt>
                <c:pt idx="134">
                  <c:v>0.65190000000000003</c:v>
                </c:pt>
                <c:pt idx="135">
                  <c:v>0.65590000000000004</c:v>
                </c:pt>
                <c:pt idx="136">
                  <c:v>0.6411</c:v>
                </c:pt>
                <c:pt idx="137">
                  <c:v>0.65839999999999999</c:v>
                </c:pt>
                <c:pt idx="138">
                  <c:v>0.65590000000000004</c:v>
                </c:pt>
                <c:pt idx="139">
                  <c:v>0.65759999999999996</c:v>
                </c:pt>
                <c:pt idx="140">
                  <c:v>0.66749999999999998</c:v>
                </c:pt>
                <c:pt idx="141">
                  <c:v>0.6784</c:v>
                </c:pt>
                <c:pt idx="142">
                  <c:v>0.68589999999999995</c:v>
                </c:pt>
                <c:pt idx="143">
                  <c:v>0.68340000000000001</c:v>
                </c:pt>
                <c:pt idx="144">
                  <c:v>0.68259999999999998</c:v>
                </c:pt>
                <c:pt idx="145">
                  <c:v>0.68510000000000004</c:v>
                </c:pt>
                <c:pt idx="146">
                  <c:v>0.69520000000000004</c:v>
                </c:pt>
                <c:pt idx="147">
                  <c:v>0.69269999999999998</c:v>
                </c:pt>
                <c:pt idx="148">
                  <c:v>0.69020000000000004</c:v>
                </c:pt>
                <c:pt idx="149">
                  <c:v>0.70050000000000001</c:v>
                </c:pt>
                <c:pt idx="150">
                  <c:v>0.70050000000000001</c:v>
                </c:pt>
                <c:pt idx="151">
                  <c:v>0.70809999999999995</c:v>
                </c:pt>
                <c:pt idx="152">
                  <c:v>0.71319999999999995</c:v>
                </c:pt>
                <c:pt idx="153">
                  <c:v>0.71319999999999995</c:v>
                </c:pt>
                <c:pt idx="154">
                  <c:v>0.7107</c:v>
                </c:pt>
                <c:pt idx="155">
                  <c:v>0.69969999999999999</c:v>
                </c:pt>
                <c:pt idx="156">
                  <c:v>0.72450000000000003</c:v>
                </c:pt>
                <c:pt idx="157">
                  <c:v>0.72450000000000003</c:v>
                </c:pt>
                <c:pt idx="158">
                  <c:v>0.72450000000000003</c:v>
                </c:pt>
                <c:pt idx="159">
                  <c:v>0.73080000000000001</c:v>
                </c:pt>
                <c:pt idx="160">
                  <c:v>0.73850000000000005</c:v>
                </c:pt>
                <c:pt idx="161">
                  <c:v>0.73850000000000005</c:v>
                </c:pt>
                <c:pt idx="162">
                  <c:v>0.74360000000000004</c:v>
                </c:pt>
                <c:pt idx="163">
                  <c:v>0.73850000000000005</c:v>
                </c:pt>
                <c:pt idx="164">
                  <c:v>0.73780000000000001</c:v>
                </c:pt>
                <c:pt idx="165">
                  <c:v>0.74550000000000005</c:v>
                </c:pt>
                <c:pt idx="166">
                  <c:v>0.74809999999999999</c:v>
                </c:pt>
                <c:pt idx="167">
                  <c:v>0.75060000000000004</c:v>
                </c:pt>
                <c:pt idx="168">
                  <c:v>0.74360000000000004</c:v>
                </c:pt>
                <c:pt idx="169">
                  <c:v>0.74809999999999999</c:v>
                </c:pt>
                <c:pt idx="170">
                  <c:v>0.75060000000000004</c:v>
                </c:pt>
                <c:pt idx="171">
                  <c:v>0.76090000000000002</c:v>
                </c:pt>
                <c:pt idx="172">
                  <c:v>0.76090000000000002</c:v>
                </c:pt>
                <c:pt idx="173">
                  <c:v>0.76090000000000002</c:v>
                </c:pt>
                <c:pt idx="174">
                  <c:v>0.75580000000000003</c:v>
                </c:pt>
                <c:pt idx="175">
                  <c:v>0.76090000000000002</c:v>
                </c:pt>
                <c:pt idx="176">
                  <c:v>0.76090000000000002</c:v>
                </c:pt>
                <c:pt idx="177">
                  <c:v>0.76549999999999996</c:v>
                </c:pt>
                <c:pt idx="178">
                  <c:v>0.76290000000000002</c:v>
                </c:pt>
                <c:pt idx="179">
                  <c:v>0.77059999999999995</c:v>
                </c:pt>
                <c:pt idx="180">
                  <c:v>0.77580000000000005</c:v>
                </c:pt>
                <c:pt idx="181">
                  <c:v>0.7732</c:v>
                </c:pt>
                <c:pt idx="182">
                  <c:v>0.77580000000000005</c:v>
                </c:pt>
                <c:pt idx="183">
                  <c:v>0.77059999999999995</c:v>
                </c:pt>
                <c:pt idx="184">
                  <c:v>0.77059999999999995</c:v>
                </c:pt>
                <c:pt idx="185">
                  <c:v>0.77780000000000005</c:v>
                </c:pt>
                <c:pt idx="186">
                  <c:v>0.7752</c:v>
                </c:pt>
                <c:pt idx="187">
                  <c:v>0.70309999999999995</c:v>
                </c:pt>
                <c:pt idx="188">
                  <c:v>0.67449999999999999</c:v>
                </c:pt>
                <c:pt idx="189">
                  <c:v>0.64580000000000004</c:v>
                </c:pt>
                <c:pt idx="190">
                  <c:v>0.69530000000000003</c:v>
                </c:pt>
                <c:pt idx="191">
                  <c:v>0.72399999999999998</c:v>
                </c:pt>
                <c:pt idx="192">
                  <c:v>0.75780000000000003</c:v>
                </c:pt>
                <c:pt idx="193">
                  <c:v>0.71609999999999996</c:v>
                </c:pt>
                <c:pt idx="194">
                  <c:v>0.73440000000000005</c:v>
                </c:pt>
                <c:pt idx="195">
                  <c:v>0.71609999999999996</c:v>
                </c:pt>
                <c:pt idx="196">
                  <c:v>0.72399999999999998</c:v>
                </c:pt>
                <c:pt idx="197">
                  <c:v>0.73960000000000004</c:v>
                </c:pt>
                <c:pt idx="198">
                  <c:v>0.74739999999999995</c:v>
                </c:pt>
                <c:pt idx="199">
                  <c:v>0.8</c:v>
                </c:pt>
                <c:pt idx="200">
                  <c:v>0.78180000000000005</c:v>
                </c:pt>
                <c:pt idx="201">
                  <c:v>0.74480000000000002</c:v>
                </c:pt>
                <c:pt idx="202">
                  <c:v>0.75</c:v>
                </c:pt>
                <c:pt idx="203">
                  <c:v>0.74480000000000002</c:v>
                </c:pt>
                <c:pt idx="204">
                  <c:v>0.76559999999999995</c:v>
                </c:pt>
                <c:pt idx="205">
                  <c:v>0.77859999999999996</c:v>
                </c:pt>
                <c:pt idx="206">
                  <c:v>0.80469999999999997</c:v>
                </c:pt>
                <c:pt idx="207">
                  <c:v>0.80469999999999997</c:v>
                </c:pt>
                <c:pt idx="208">
                  <c:v>0.79949999999999999</c:v>
                </c:pt>
                <c:pt idx="209">
                  <c:v>0.77810000000000001</c:v>
                </c:pt>
                <c:pt idx="210">
                  <c:v>0.80940000000000001</c:v>
                </c:pt>
                <c:pt idx="211">
                  <c:v>0.81359999999999999</c:v>
                </c:pt>
                <c:pt idx="212">
                  <c:v>0.81889999999999996</c:v>
                </c:pt>
                <c:pt idx="213">
                  <c:v>0.81630000000000003</c:v>
                </c:pt>
                <c:pt idx="214">
                  <c:v>0.81630000000000003</c:v>
                </c:pt>
                <c:pt idx="215">
                  <c:v>0.80579999999999996</c:v>
                </c:pt>
                <c:pt idx="216">
                  <c:v>0.80049999999999999</c:v>
                </c:pt>
                <c:pt idx="217">
                  <c:v>0.81359999999999999</c:v>
                </c:pt>
                <c:pt idx="218">
                  <c:v>0.77429999999999999</c:v>
                </c:pt>
                <c:pt idx="219">
                  <c:v>0.76900000000000002</c:v>
                </c:pt>
                <c:pt idx="220">
                  <c:v>0.75329999999999997</c:v>
                </c:pt>
                <c:pt idx="221">
                  <c:v>0.78220000000000001</c:v>
                </c:pt>
                <c:pt idx="222">
                  <c:v>0.75849999999999995</c:v>
                </c:pt>
                <c:pt idx="223">
                  <c:v>0.76639999999999997</c:v>
                </c:pt>
                <c:pt idx="224">
                  <c:v>0.78510000000000002</c:v>
                </c:pt>
                <c:pt idx="225">
                  <c:v>0.8196</c:v>
                </c:pt>
                <c:pt idx="226">
                  <c:v>0.81430000000000002</c:v>
                </c:pt>
                <c:pt idx="227">
                  <c:v>0.7984</c:v>
                </c:pt>
                <c:pt idx="228">
                  <c:v>0.68100000000000005</c:v>
                </c:pt>
                <c:pt idx="229">
                  <c:v>0.83379999999999999</c:v>
                </c:pt>
                <c:pt idx="230">
                  <c:v>0.82040000000000002</c:v>
                </c:pt>
                <c:pt idx="231">
                  <c:v>0.79359999999999997</c:v>
                </c:pt>
                <c:pt idx="232">
                  <c:v>0.82310000000000005</c:v>
                </c:pt>
                <c:pt idx="233">
                  <c:v>0.84450000000000003</c:v>
                </c:pt>
                <c:pt idx="234">
                  <c:v>0.83650000000000002</c:v>
                </c:pt>
                <c:pt idx="235">
                  <c:v>0.84909999999999997</c:v>
                </c:pt>
                <c:pt idx="236">
                  <c:v>0.8518</c:v>
                </c:pt>
                <c:pt idx="237">
                  <c:v>0.84909999999999997</c:v>
                </c:pt>
                <c:pt idx="238">
                  <c:v>0.84640000000000004</c:v>
                </c:pt>
                <c:pt idx="239">
                  <c:v>0.74119999999999997</c:v>
                </c:pt>
                <c:pt idx="240">
                  <c:v>0.84640000000000004</c:v>
                </c:pt>
                <c:pt idx="241">
                  <c:v>0.85709999999999997</c:v>
                </c:pt>
                <c:pt idx="242">
                  <c:v>0.85709999999999997</c:v>
                </c:pt>
                <c:pt idx="243">
                  <c:v>0.85440000000000005</c:v>
                </c:pt>
                <c:pt idx="244">
                  <c:v>0.85709999999999997</c:v>
                </c:pt>
                <c:pt idx="245">
                  <c:v>0.85680000000000001</c:v>
                </c:pt>
                <c:pt idx="246">
                  <c:v>0.85950000000000004</c:v>
                </c:pt>
                <c:pt idx="247">
                  <c:v>0.86219999999999997</c:v>
                </c:pt>
                <c:pt idx="248">
                  <c:v>0.86760000000000004</c:v>
                </c:pt>
                <c:pt idx="249">
                  <c:v>0.86680000000000001</c:v>
                </c:pt>
                <c:pt idx="250">
                  <c:v>0.86960000000000004</c:v>
                </c:pt>
                <c:pt idx="251">
                  <c:v>0.875</c:v>
                </c:pt>
                <c:pt idx="252">
                  <c:v>0.87770000000000004</c:v>
                </c:pt>
                <c:pt idx="253">
                  <c:v>0.875</c:v>
                </c:pt>
                <c:pt idx="254">
                  <c:v>0.87229999999999996</c:v>
                </c:pt>
                <c:pt idx="255">
                  <c:v>0.87949999999999995</c:v>
                </c:pt>
                <c:pt idx="256">
                  <c:v>0.88219999999999998</c:v>
                </c:pt>
                <c:pt idx="257">
                  <c:v>0.88219999999999998</c:v>
                </c:pt>
                <c:pt idx="258">
                  <c:v>0.70140000000000002</c:v>
                </c:pt>
                <c:pt idx="259">
                  <c:v>0.75529999999999997</c:v>
                </c:pt>
                <c:pt idx="260">
                  <c:v>0.88680000000000003</c:v>
                </c:pt>
                <c:pt idx="261">
                  <c:v>0.88680000000000003</c:v>
                </c:pt>
                <c:pt idx="262">
                  <c:v>0.88419999999999999</c:v>
                </c:pt>
                <c:pt idx="263">
                  <c:v>0.88160000000000005</c:v>
                </c:pt>
                <c:pt idx="264">
                  <c:v>0.87890000000000001</c:v>
                </c:pt>
                <c:pt idx="265">
                  <c:v>0.88680000000000003</c:v>
                </c:pt>
                <c:pt idx="266">
                  <c:v>0.88949999999999996</c:v>
                </c:pt>
                <c:pt idx="267">
                  <c:v>0.88949999999999996</c:v>
                </c:pt>
                <c:pt idx="268">
                  <c:v>0.88949999999999996</c:v>
                </c:pt>
                <c:pt idx="269">
                  <c:v>0.88680000000000003</c:v>
                </c:pt>
                <c:pt idx="270">
                  <c:v>0.88949999999999996</c:v>
                </c:pt>
                <c:pt idx="271">
                  <c:v>0.88949999999999996</c:v>
                </c:pt>
                <c:pt idx="272">
                  <c:v>0.88680000000000003</c:v>
                </c:pt>
                <c:pt idx="273">
                  <c:v>0.88680000000000003</c:v>
                </c:pt>
                <c:pt idx="274">
                  <c:v>0.88680000000000003</c:v>
                </c:pt>
              </c:numCache>
            </c:numRef>
          </c:val>
          <c:smooth val="0"/>
          <c:extLst>
            <c:ext xmlns:c16="http://schemas.microsoft.com/office/drawing/2014/chart" uri="{C3380CC4-5D6E-409C-BE32-E72D297353CC}">
              <c16:uniqueId val="{00000001-1E58-4B4D-B307-577023577EB4}"/>
            </c:ext>
          </c:extLst>
        </c:ser>
        <c:ser>
          <c:idx val="2"/>
          <c:order val="2"/>
          <c:tx>
            <c:strRef>
              <c:f>'8'!$F$19</c:f>
              <c:strCache>
                <c:ptCount val="1"/>
                <c:pt idx="0">
                  <c:v>Intensive hostilities</c:v>
                </c:pt>
              </c:strCache>
            </c:strRef>
          </c:tx>
          <c:spPr>
            <a:ln w="25400" cap="rnd" cmpd="sng">
              <a:solidFill>
                <a:srgbClr val="7D0532"/>
              </a:solidFill>
              <a:prstDash val="solid"/>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19:$JV$19</c:f>
              <c:numCache>
                <c:formatCode>0%</c:formatCode>
                <c:ptCount val="275"/>
                <c:pt idx="0">
                  <c:v>0.26929999999999998</c:v>
                </c:pt>
                <c:pt idx="1">
                  <c:v>0.31</c:v>
                </c:pt>
                <c:pt idx="2">
                  <c:v>0.31530000000000002</c:v>
                </c:pt>
                <c:pt idx="3">
                  <c:v>0.32050000000000001</c:v>
                </c:pt>
                <c:pt idx="4">
                  <c:v>0.38030000000000003</c:v>
                </c:pt>
                <c:pt idx="5">
                  <c:v>0.41510000000000002</c:v>
                </c:pt>
                <c:pt idx="6">
                  <c:v>0.39</c:v>
                </c:pt>
                <c:pt idx="7">
                  <c:v>0.35709999999999997</c:v>
                </c:pt>
                <c:pt idx="8">
                  <c:v>0.41</c:v>
                </c:pt>
                <c:pt idx="9">
                  <c:v>0.43430000000000002</c:v>
                </c:pt>
                <c:pt idx="10">
                  <c:v>0.40710000000000002</c:v>
                </c:pt>
                <c:pt idx="11">
                  <c:v>0.41860000000000003</c:v>
                </c:pt>
                <c:pt idx="12">
                  <c:v>0.43569999999999998</c:v>
                </c:pt>
                <c:pt idx="13">
                  <c:v>0.41860000000000003</c:v>
                </c:pt>
                <c:pt idx="14">
                  <c:v>0.48570000000000002</c:v>
                </c:pt>
                <c:pt idx="15">
                  <c:v>0.48099999999999998</c:v>
                </c:pt>
                <c:pt idx="16">
                  <c:v>0.4778</c:v>
                </c:pt>
                <c:pt idx="17">
                  <c:v>0.50480000000000003</c:v>
                </c:pt>
                <c:pt idx="18">
                  <c:v>0.45689999999999997</c:v>
                </c:pt>
                <c:pt idx="19">
                  <c:v>0.44729999999999998</c:v>
                </c:pt>
                <c:pt idx="20">
                  <c:v>0.4345</c:v>
                </c:pt>
                <c:pt idx="21">
                  <c:v>0.45529999999999998</c:v>
                </c:pt>
                <c:pt idx="22">
                  <c:v>0.45600000000000002</c:v>
                </c:pt>
                <c:pt idx="23">
                  <c:v>0.45119999999999999</c:v>
                </c:pt>
                <c:pt idx="24">
                  <c:v>0.36380000000000001</c:v>
                </c:pt>
                <c:pt idx="25">
                  <c:v>0.32740000000000002</c:v>
                </c:pt>
                <c:pt idx="26">
                  <c:v>0.2903</c:v>
                </c:pt>
                <c:pt idx="27">
                  <c:v>0.27260000000000001</c:v>
                </c:pt>
                <c:pt idx="28">
                  <c:v>0.3145</c:v>
                </c:pt>
                <c:pt idx="29">
                  <c:v>0.30969999999999998</c:v>
                </c:pt>
                <c:pt idx="30">
                  <c:v>0.30480000000000002</c:v>
                </c:pt>
                <c:pt idx="31">
                  <c:v>0.31130000000000002</c:v>
                </c:pt>
                <c:pt idx="32">
                  <c:v>0.30969999999999998</c:v>
                </c:pt>
                <c:pt idx="33">
                  <c:v>0.30969999999999998</c:v>
                </c:pt>
                <c:pt idx="34">
                  <c:v>0.30320000000000003</c:v>
                </c:pt>
                <c:pt idx="35">
                  <c:v>0.30159999999999998</c:v>
                </c:pt>
                <c:pt idx="36">
                  <c:v>0.30370000000000003</c:v>
                </c:pt>
                <c:pt idx="37">
                  <c:v>0.31019999999999998</c:v>
                </c:pt>
                <c:pt idx="38">
                  <c:v>0.27950000000000003</c:v>
                </c:pt>
                <c:pt idx="39">
                  <c:v>0.30209999999999998</c:v>
                </c:pt>
                <c:pt idx="40">
                  <c:v>0.30209999999999998</c:v>
                </c:pt>
                <c:pt idx="41">
                  <c:v>0.29239999999999999</c:v>
                </c:pt>
                <c:pt idx="42">
                  <c:v>0.30370000000000003</c:v>
                </c:pt>
                <c:pt idx="43">
                  <c:v>0.25690000000000002</c:v>
                </c:pt>
                <c:pt idx="44">
                  <c:v>0.26490000000000002</c:v>
                </c:pt>
                <c:pt idx="45">
                  <c:v>0.308</c:v>
                </c:pt>
                <c:pt idx="46">
                  <c:v>0.31979999999999997</c:v>
                </c:pt>
                <c:pt idx="47">
                  <c:v>0.31469999999999998</c:v>
                </c:pt>
                <c:pt idx="48">
                  <c:v>0.32319999999999999</c:v>
                </c:pt>
                <c:pt idx="49">
                  <c:v>0.32990000000000003</c:v>
                </c:pt>
                <c:pt idx="50">
                  <c:v>0.32990000000000003</c:v>
                </c:pt>
                <c:pt idx="51">
                  <c:v>0.33329999999999999</c:v>
                </c:pt>
                <c:pt idx="52">
                  <c:v>0.33329999999999999</c:v>
                </c:pt>
                <c:pt idx="53">
                  <c:v>0.3367</c:v>
                </c:pt>
                <c:pt idx="54">
                  <c:v>0.3266</c:v>
                </c:pt>
                <c:pt idx="55">
                  <c:v>0.32490000000000002</c:v>
                </c:pt>
                <c:pt idx="56">
                  <c:v>0.31809999999999999</c:v>
                </c:pt>
                <c:pt idx="57">
                  <c:v>0.32829999999999998</c:v>
                </c:pt>
                <c:pt idx="58">
                  <c:v>0.32990000000000003</c:v>
                </c:pt>
                <c:pt idx="59">
                  <c:v>0.31130000000000002</c:v>
                </c:pt>
                <c:pt idx="60">
                  <c:v>0.32490000000000002</c:v>
                </c:pt>
                <c:pt idx="61">
                  <c:v>0.34549999999999997</c:v>
                </c:pt>
                <c:pt idx="62">
                  <c:v>0.35399999999999998</c:v>
                </c:pt>
                <c:pt idx="63">
                  <c:v>0.30349999999999999</c:v>
                </c:pt>
                <c:pt idx="64">
                  <c:v>0.27760000000000001</c:v>
                </c:pt>
                <c:pt idx="65">
                  <c:v>0.28310000000000002</c:v>
                </c:pt>
                <c:pt idx="66">
                  <c:v>0.29099999999999998</c:v>
                </c:pt>
                <c:pt idx="67">
                  <c:v>0.29659999999999997</c:v>
                </c:pt>
                <c:pt idx="68">
                  <c:v>0.31900000000000001</c:v>
                </c:pt>
                <c:pt idx="69">
                  <c:v>0.33400000000000002</c:v>
                </c:pt>
                <c:pt idx="70">
                  <c:v>0.33400000000000002</c:v>
                </c:pt>
                <c:pt idx="71">
                  <c:v>0.33579999999999999</c:v>
                </c:pt>
                <c:pt idx="72">
                  <c:v>0.31030000000000002</c:v>
                </c:pt>
                <c:pt idx="73">
                  <c:v>0.3271</c:v>
                </c:pt>
                <c:pt idx="74">
                  <c:v>0.3327</c:v>
                </c:pt>
                <c:pt idx="75">
                  <c:v>0.33150000000000002</c:v>
                </c:pt>
                <c:pt idx="76">
                  <c:v>0.33960000000000001</c:v>
                </c:pt>
                <c:pt idx="77">
                  <c:v>0.35289999999999999</c:v>
                </c:pt>
                <c:pt idx="78">
                  <c:v>0.34910000000000002</c:v>
                </c:pt>
                <c:pt idx="79">
                  <c:v>0.35289999999999999</c:v>
                </c:pt>
                <c:pt idx="80">
                  <c:v>0.3498</c:v>
                </c:pt>
                <c:pt idx="81">
                  <c:v>0.34789999999999999</c:v>
                </c:pt>
                <c:pt idx="82">
                  <c:v>0.35560000000000003</c:v>
                </c:pt>
                <c:pt idx="83">
                  <c:v>0.35759999999999997</c:v>
                </c:pt>
                <c:pt idx="84">
                  <c:v>0.35949999999999999</c:v>
                </c:pt>
                <c:pt idx="85">
                  <c:v>0.36020000000000002</c:v>
                </c:pt>
                <c:pt idx="86">
                  <c:v>0.36080000000000001</c:v>
                </c:pt>
                <c:pt idx="87">
                  <c:v>0.36330000000000001</c:v>
                </c:pt>
                <c:pt idx="88">
                  <c:v>0.36520000000000002</c:v>
                </c:pt>
                <c:pt idx="89">
                  <c:v>0.34179999999999999</c:v>
                </c:pt>
                <c:pt idx="90">
                  <c:v>0.34179999999999999</c:v>
                </c:pt>
                <c:pt idx="91">
                  <c:v>0.33589999999999998</c:v>
                </c:pt>
                <c:pt idx="92">
                  <c:v>0.34179999999999999</c:v>
                </c:pt>
                <c:pt idx="93">
                  <c:v>0.34520000000000001</c:v>
                </c:pt>
                <c:pt idx="94">
                  <c:v>0.34520000000000001</c:v>
                </c:pt>
                <c:pt idx="95">
                  <c:v>0.34520000000000001</c:v>
                </c:pt>
                <c:pt idx="96">
                  <c:v>0.34320000000000001</c:v>
                </c:pt>
                <c:pt idx="97">
                  <c:v>0.34910000000000002</c:v>
                </c:pt>
                <c:pt idx="98">
                  <c:v>0.34849999999999998</c:v>
                </c:pt>
                <c:pt idx="99">
                  <c:v>0.34649999999999997</c:v>
                </c:pt>
                <c:pt idx="100">
                  <c:v>0.34849999999999998</c:v>
                </c:pt>
                <c:pt idx="101">
                  <c:v>0.34260000000000002</c:v>
                </c:pt>
                <c:pt idx="102">
                  <c:v>0.34920000000000001</c:v>
                </c:pt>
                <c:pt idx="103">
                  <c:v>0.34720000000000001</c:v>
                </c:pt>
                <c:pt idx="104">
                  <c:v>0.34720000000000001</c:v>
                </c:pt>
                <c:pt idx="105">
                  <c:v>0.35120000000000001</c:v>
                </c:pt>
                <c:pt idx="106">
                  <c:v>0.34520000000000001</c:v>
                </c:pt>
                <c:pt idx="107">
                  <c:v>0.33729999999999999</c:v>
                </c:pt>
                <c:pt idx="108">
                  <c:v>0.33860000000000001</c:v>
                </c:pt>
                <c:pt idx="109">
                  <c:v>0.3367</c:v>
                </c:pt>
                <c:pt idx="110">
                  <c:v>0.3347</c:v>
                </c:pt>
                <c:pt idx="111">
                  <c:v>0.3347</c:v>
                </c:pt>
                <c:pt idx="112">
                  <c:v>0.33400000000000002</c:v>
                </c:pt>
                <c:pt idx="113">
                  <c:v>0.33600000000000002</c:v>
                </c:pt>
                <c:pt idx="114">
                  <c:v>0.3367</c:v>
                </c:pt>
                <c:pt idx="115">
                  <c:v>0.3387</c:v>
                </c:pt>
                <c:pt idx="116">
                  <c:v>0.3367</c:v>
                </c:pt>
                <c:pt idx="117">
                  <c:v>0.3407</c:v>
                </c:pt>
                <c:pt idx="118">
                  <c:v>0.34470000000000001</c:v>
                </c:pt>
                <c:pt idx="119">
                  <c:v>0.34820000000000001</c:v>
                </c:pt>
                <c:pt idx="120">
                  <c:v>0.34820000000000001</c:v>
                </c:pt>
                <c:pt idx="121">
                  <c:v>0.34279999999999999</c:v>
                </c:pt>
                <c:pt idx="122">
                  <c:v>0.34360000000000002</c:v>
                </c:pt>
                <c:pt idx="123">
                  <c:v>0.32019999999999998</c:v>
                </c:pt>
                <c:pt idx="124">
                  <c:v>0.34370000000000001</c:v>
                </c:pt>
                <c:pt idx="125">
                  <c:v>0.35199999999999998</c:v>
                </c:pt>
                <c:pt idx="126">
                  <c:v>0.34989999999999999</c:v>
                </c:pt>
                <c:pt idx="127">
                  <c:v>0.35199999999999998</c:v>
                </c:pt>
                <c:pt idx="128">
                  <c:v>0.34989999999999999</c:v>
                </c:pt>
                <c:pt idx="129">
                  <c:v>0.3216</c:v>
                </c:pt>
                <c:pt idx="130">
                  <c:v>0.31950000000000001</c:v>
                </c:pt>
                <c:pt idx="131">
                  <c:v>0.31950000000000001</c:v>
                </c:pt>
                <c:pt idx="132">
                  <c:v>0.31740000000000002</c:v>
                </c:pt>
                <c:pt idx="133">
                  <c:v>0.31419999999999998</c:v>
                </c:pt>
                <c:pt idx="134">
                  <c:v>0.32079999999999997</c:v>
                </c:pt>
                <c:pt idx="135">
                  <c:v>0.32150000000000001</c:v>
                </c:pt>
                <c:pt idx="136">
                  <c:v>0.3201</c:v>
                </c:pt>
                <c:pt idx="137">
                  <c:v>0.3201</c:v>
                </c:pt>
                <c:pt idx="138">
                  <c:v>0.32140000000000002</c:v>
                </c:pt>
                <c:pt idx="139">
                  <c:v>0.32140000000000002</c:v>
                </c:pt>
                <c:pt idx="140">
                  <c:v>0.32350000000000001</c:v>
                </c:pt>
                <c:pt idx="141">
                  <c:v>0.32419999999999999</c:v>
                </c:pt>
                <c:pt idx="142">
                  <c:v>0.33410000000000001</c:v>
                </c:pt>
                <c:pt idx="143">
                  <c:v>0.3362</c:v>
                </c:pt>
                <c:pt idx="144">
                  <c:v>0.33910000000000001</c:v>
                </c:pt>
                <c:pt idx="145">
                  <c:v>0.34200000000000003</c:v>
                </c:pt>
                <c:pt idx="146">
                  <c:v>0.34060000000000001</c:v>
                </c:pt>
                <c:pt idx="147">
                  <c:v>0.34289999999999998</c:v>
                </c:pt>
                <c:pt idx="148">
                  <c:v>0.3458</c:v>
                </c:pt>
                <c:pt idx="149">
                  <c:v>0.34799999999999998</c:v>
                </c:pt>
                <c:pt idx="150">
                  <c:v>0.34799999999999998</c:v>
                </c:pt>
                <c:pt idx="151">
                  <c:v>0.34799999999999998</c:v>
                </c:pt>
                <c:pt idx="152">
                  <c:v>0.34799999999999998</c:v>
                </c:pt>
                <c:pt idx="153">
                  <c:v>0.33700000000000002</c:v>
                </c:pt>
                <c:pt idx="154">
                  <c:v>0.32600000000000001</c:v>
                </c:pt>
                <c:pt idx="155">
                  <c:v>0.25990000000000002</c:v>
                </c:pt>
                <c:pt idx="156">
                  <c:v>0.30399999999999999</c:v>
                </c:pt>
                <c:pt idx="157">
                  <c:v>0.29959999999999998</c:v>
                </c:pt>
                <c:pt idx="158">
                  <c:v>0.29959999999999998</c:v>
                </c:pt>
                <c:pt idx="159">
                  <c:v>0.30620000000000003</c:v>
                </c:pt>
                <c:pt idx="160">
                  <c:v>0.30399999999999999</c:v>
                </c:pt>
                <c:pt idx="161">
                  <c:v>0.30399999999999999</c:v>
                </c:pt>
                <c:pt idx="162">
                  <c:v>0.30399999999999999</c:v>
                </c:pt>
                <c:pt idx="163">
                  <c:v>0.30840000000000001</c:v>
                </c:pt>
                <c:pt idx="164">
                  <c:v>0.30969999999999998</c:v>
                </c:pt>
                <c:pt idx="165">
                  <c:v>0.3075</c:v>
                </c:pt>
                <c:pt idx="166">
                  <c:v>0.30969999999999998</c:v>
                </c:pt>
                <c:pt idx="167">
                  <c:v>0.31040000000000001</c:v>
                </c:pt>
                <c:pt idx="168">
                  <c:v>0.31330000000000002</c:v>
                </c:pt>
                <c:pt idx="169">
                  <c:v>0.25779999999999997</c:v>
                </c:pt>
                <c:pt idx="170">
                  <c:v>0.31490000000000001</c:v>
                </c:pt>
                <c:pt idx="171">
                  <c:v>0.31929999999999997</c:v>
                </c:pt>
                <c:pt idx="172">
                  <c:v>0.30890000000000001</c:v>
                </c:pt>
                <c:pt idx="173">
                  <c:v>0.32219999999999999</c:v>
                </c:pt>
                <c:pt idx="174">
                  <c:v>0.32519999999999999</c:v>
                </c:pt>
                <c:pt idx="175">
                  <c:v>0.32740000000000002</c:v>
                </c:pt>
                <c:pt idx="176">
                  <c:v>0.3296</c:v>
                </c:pt>
                <c:pt idx="177">
                  <c:v>0.32740000000000002</c:v>
                </c:pt>
                <c:pt idx="178">
                  <c:v>0.32740000000000002</c:v>
                </c:pt>
                <c:pt idx="179">
                  <c:v>0.33410000000000001</c:v>
                </c:pt>
                <c:pt idx="180">
                  <c:v>0.33860000000000001</c:v>
                </c:pt>
                <c:pt idx="181">
                  <c:v>0.33629999999999999</c:v>
                </c:pt>
                <c:pt idx="182">
                  <c:v>0.34610000000000002</c:v>
                </c:pt>
                <c:pt idx="183">
                  <c:v>0.34379999999999999</c:v>
                </c:pt>
                <c:pt idx="184">
                  <c:v>0.3528</c:v>
                </c:pt>
                <c:pt idx="185">
                  <c:v>0.34610000000000002</c:v>
                </c:pt>
                <c:pt idx="186">
                  <c:v>0.35060000000000002</c:v>
                </c:pt>
                <c:pt idx="187">
                  <c:v>0.3281</c:v>
                </c:pt>
                <c:pt idx="188">
                  <c:v>0.33710000000000001</c:v>
                </c:pt>
                <c:pt idx="189">
                  <c:v>0.34160000000000001</c:v>
                </c:pt>
                <c:pt idx="190">
                  <c:v>0.33939999999999998</c:v>
                </c:pt>
                <c:pt idx="191">
                  <c:v>0.35520000000000002</c:v>
                </c:pt>
                <c:pt idx="192">
                  <c:v>0.34620000000000001</c:v>
                </c:pt>
                <c:pt idx="193">
                  <c:v>0.34010000000000001</c:v>
                </c:pt>
                <c:pt idx="194">
                  <c:v>0.35149999999999998</c:v>
                </c:pt>
                <c:pt idx="195">
                  <c:v>0.33560000000000001</c:v>
                </c:pt>
                <c:pt idx="196">
                  <c:v>0.33789999999999998</c:v>
                </c:pt>
                <c:pt idx="197">
                  <c:v>0.35549999999999998</c:v>
                </c:pt>
                <c:pt idx="198">
                  <c:v>0.36409999999999998</c:v>
                </c:pt>
                <c:pt idx="199">
                  <c:v>0.38340000000000002</c:v>
                </c:pt>
                <c:pt idx="200">
                  <c:v>0.36030000000000001</c:v>
                </c:pt>
                <c:pt idx="201">
                  <c:v>0.36570000000000003</c:v>
                </c:pt>
                <c:pt idx="202">
                  <c:v>0.37269999999999998</c:v>
                </c:pt>
                <c:pt idx="203">
                  <c:v>0.37040000000000001</c:v>
                </c:pt>
                <c:pt idx="204">
                  <c:v>0.38190000000000002</c:v>
                </c:pt>
                <c:pt idx="205">
                  <c:v>0.37730000000000002</c:v>
                </c:pt>
                <c:pt idx="206">
                  <c:v>0.37880000000000003</c:v>
                </c:pt>
                <c:pt idx="207">
                  <c:v>0.37880000000000003</c:v>
                </c:pt>
                <c:pt idx="208">
                  <c:v>0.39660000000000001</c:v>
                </c:pt>
                <c:pt idx="209">
                  <c:v>0.38069999999999998</c:v>
                </c:pt>
                <c:pt idx="210">
                  <c:v>0.40720000000000001</c:v>
                </c:pt>
                <c:pt idx="211">
                  <c:v>0.41360000000000002</c:v>
                </c:pt>
                <c:pt idx="212">
                  <c:v>0.40239999999999998</c:v>
                </c:pt>
                <c:pt idx="213">
                  <c:v>0.4098</c:v>
                </c:pt>
                <c:pt idx="214">
                  <c:v>0.4098</c:v>
                </c:pt>
                <c:pt idx="215">
                  <c:v>0.40489999999999998</c:v>
                </c:pt>
                <c:pt idx="216">
                  <c:v>0.4098</c:v>
                </c:pt>
                <c:pt idx="217">
                  <c:v>0.42199999999999999</c:v>
                </c:pt>
                <c:pt idx="218">
                  <c:v>0.38779999999999998</c:v>
                </c:pt>
                <c:pt idx="219">
                  <c:v>0.4</c:v>
                </c:pt>
                <c:pt idx="220">
                  <c:v>0.41220000000000001</c:v>
                </c:pt>
                <c:pt idx="221">
                  <c:v>0.4244</c:v>
                </c:pt>
                <c:pt idx="222">
                  <c:v>0.41460000000000002</c:v>
                </c:pt>
                <c:pt idx="223">
                  <c:v>0.41460000000000002</c:v>
                </c:pt>
                <c:pt idx="224">
                  <c:v>0.4264</c:v>
                </c:pt>
                <c:pt idx="225">
                  <c:v>0.4239</c:v>
                </c:pt>
                <c:pt idx="226">
                  <c:v>0.434</c:v>
                </c:pt>
                <c:pt idx="227">
                  <c:v>0.43909999999999999</c:v>
                </c:pt>
                <c:pt idx="228">
                  <c:v>0.4239</c:v>
                </c:pt>
                <c:pt idx="229">
                  <c:v>0.44159999999999999</c:v>
                </c:pt>
                <c:pt idx="230">
                  <c:v>0.434</c:v>
                </c:pt>
                <c:pt idx="231">
                  <c:v>0.44919999999999999</c:v>
                </c:pt>
                <c:pt idx="232">
                  <c:v>0.43</c:v>
                </c:pt>
                <c:pt idx="233">
                  <c:v>0.43</c:v>
                </c:pt>
                <c:pt idx="234">
                  <c:v>0.45129999999999998</c:v>
                </c:pt>
                <c:pt idx="235">
                  <c:v>0.44359999999999999</c:v>
                </c:pt>
                <c:pt idx="236">
                  <c:v>0.45129999999999998</c:v>
                </c:pt>
                <c:pt idx="237">
                  <c:v>0.4602</c:v>
                </c:pt>
                <c:pt idx="238">
                  <c:v>0.45500000000000002</c:v>
                </c:pt>
                <c:pt idx="239">
                  <c:v>0.40870000000000001</c:v>
                </c:pt>
                <c:pt idx="240">
                  <c:v>0.46529999999999999</c:v>
                </c:pt>
                <c:pt idx="241">
                  <c:v>0.4627</c:v>
                </c:pt>
                <c:pt idx="242">
                  <c:v>0.46529999999999999</c:v>
                </c:pt>
                <c:pt idx="243">
                  <c:v>0.4627</c:v>
                </c:pt>
                <c:pt idx="244">
                  <c:v>0.4602</c:v>
                </c:pt>
                <c:pt idx="245">
                  <c:v>0.47160000000000002</c:v>
                </c:pt>
                <c:pt idx="246">
                  <c:v>0.46650000000000003</c:v>
                </c:pt>
                <c:pt idx="247">
                  <c:v>0.45619999999999999</c:v>
                </c:pt>
                <c:pt idx="248">
                  <c:v>0.46129999999999999</c:v>
                </c:pt>
                <c:pt idx="249">
                  <c:v>0.45710000000000001</c:v>
                </c:pt>
                <c:pt idx="250">
                  <c:v>0.46229999999999999</c:v>
                </c:pt>
                <c:pt idx="251">
                  <c:v>0.46489999999999998</c:v>
                </c:pt>
                <c:pt idx="252">
                  <c:v>0.47270000000000001</c:v>
                </c:pt>
                <c:pt idx="253">
                  <c:v>0.47660000000000002</c:v>
                </c:pt>
                <c:pt idx="254">
                  <c:v>0.47660000000000002</c:v>
                </c:pt>
                <c:pt idx="255">
                  <c:v>0.48180000000000001</c:v>
                </c:pt>
                <c:pt idx="256">
                  <c:v>0.47920000000000001</c:v>
                </c:pt>
                <c:pt idx="257">
                  <c:v>0.47920000000000001</c:v>
                </c:pt>
                <c:pt idx="258">
                  <c:v>0.47660000000000002</c:v>
                </c:pt>
                <c:pt idx="259">
                  <c:v>0.46500000000000002</c:v>
                </c:pt>
                <c:pt idx="260">
                  <c:v>0.47499999999999998</c:v>
                </c:pt>
                <c:pt idx="261">
                  <c:v>0.47499999999999998</c:v>
                </c:pt>
                <c:pt idx="262">
                  <c:v>0.47499999999999998</c:v>
                </c:pt>
                <c:pt idx="263">
                  <c:v>0.47499999999999998</c:v>
                </c:pt>
                <c:pt idx="264">
                  <c:v>0.46750000000000003</c:v>
                </c:pt>
                <c:pt idx="265">
                  <c:v>0.4738</c:v>
                </c:pt>
                <c:pt idx="266">
                  <c:v>0.47749999999999998</c:v>
                </c:pt>
                <c:pt idx="267">
                  <c:v>0.47249999999999998</c:v>
                </c:pt>
                <c:pt idx="268">
                  <c:v>0.48349999999999999</c:v>
                </c:pt>
                <c:pt idx="269">
                  <c:v>0.48099999999999998</c:v>
                </c:pt>
                <c:pt idx="270">
                  <c:v>0.48349999999999999</c:v>
                </c:pt>
                <c:pt idx="271">
                  <c:v>0.48349999999999999</c:v>
                </c:pt>
                <c:pt idx="272">
                  <c:v>0.48099999999999998</c:v>
                </c:pt>
                <c:pt idx="273">
                  <c:v>0.48349999999999999</c:v>
                </c:pt>
                <c:pt idx="274">
                  <c:v>0.47339999999999999</c:v>
                </c:pt>
              </c:numCache>
            </c:numRef>
          </c:val>
          <c:smooth val="0"/>
          <c:extLst>
            <c:ext xmlns:c16="http://schemas.microsoft.com/office/drawing/2014/chart" uri="{C3380CC4-5D6E-409C-BE32-E72D297353CC}">
              <c16:uniqueId val="{00000002-1E58-4B4D-B307-577023577EB4}"/>
            </c:ext>
          </c:extLst>
        </c:ser>
        <c:ser>
          <c:idx val="3"/>
          <c:order val="3"/>
          <c:tx>
            <c:strRef>
              <c:f>'8'!$F$20</c:f>
              <c:strCache>
                <c:ptCount val="1"/>
                <c:pt idx="0">
                  <c:v>Other</c:v>
                </c:pt>
              </c:strCache>
            </c:strRef>
          </c:tx>
          <c:spPr>
            <a:ln w="25400" cap="rnd">
              <a:solidFill>
                <a:srgbClr val="057D46"/>
              </a:solidFill>
              <a:round/>
            </a:ln>
            <a:effectLst/>
          </c:spPr>
          <c:marker>
            <c:symbol val="none"/>
          </c:marker>
          <c:cat>
            <c:numRef>
              <c:f>'8'!$H$16:$JV$16</c:f>
              <c:numCache>
                <c:formatCode>m/d/yyyy</c:formatCode>
                <c:ptCount val="275"/>
                <c:pt idx="0">
                  <c:v>44623</c:v>
                </c:pt>
                <c:pt idx="1">
                  <c:v>44624</c:v>
                </c:pt>
                <c:pt idx="2">
                  <c:v>44627</c:v>
                </c:pt>
                <c:pt idx="3">
                  <c:v>44628</c:v>
                </c:pt>
                <c:pt idx="4">
                  <c:v>44629</c:v>
                </c:pt>
                <c:pt idx="5">
                  <c:v>44630</c:v>
                </c:pt>
                <c:pt idx="6">
                  <c:v>44631</c:v>
                </c:pt>
                <c:pt idx="7">
                  <c:v>44632</c:v>
                </c:pt>
                <c:pt idx="8">
                  <c:v>44634</c:v>
                </c:pt>
                <c:pt idx="9">
                  <c:v>44635</c:v>
                </c:pt>
                <c:pt idx="10">
                  <c:v>44636</c:v>
                </c:pt>
                <c:pt idx="11">
                  <c:v>44637</c:v>
                </c:pt>
                <c:pt idx="12">
                  <c:v>44638</c:v>
                </c:pt>
                <c:pt idx="13">
                  <c:v>44641</c:v>
                </c:pt>
                <c:pt idx="14">
                  <c:v>44642</c:v>
                </c:pt>
                <c:pt idx="15">
                  <c:v>44643</c:v>
                </c:pt>
                <c:pt idx="16">
                  <c:v>44644</c:v>
                </c:pt>
                <c:pt idx="17">
                  <c:v>44645</c:v>
                </c:pt>
                <c:pt idx="18">
                  <c:v>44648</c:v>
                </c:pt>
                <c:pt idx="19">
                  <c:v>44649</c:v>
                </c:pt>
                <c:pt idx="20">
                  <c:v>44650</c:v>
                </c:pt>
                <c:pt idx="21">
                  <c:v>44651</c:v>
                </c:pt>
                <c:pt idx="22">
                  <c:v>44652</c:v>
                </c:pt>
                <c:pt idx="23">
                  <c:v>44655</c:v>
                </c:pt>
                <c:pt idx="24">
                  <c:v>44656</c:v>
                </c:pt>
                <c:pt idx="25">
                  <c:v>44657</c:v>
                </c:pt>
                <c:pt idx="26">
                  <c:v>44658</c:v>
                </c:pt>
                <c:pt idx="27">
                  <c:v>44659</c:v>
                </c:pt>
                <c:pt idx="28">
                  <c:v>44662</c:v>
                </c:pt>
                <c:pt idx="29">
                  <c:v>44663</c:v>
                </c:pt>
                <c:pt idx="30">
                  <c:v>44664</c:v>
                </c:pt>
                <c:pt idx="31">
                  <c:v>44665</c:v>
                </c:pt>
                <c:pt idx="32">
                  <c:v>44666</c:v>
                </c:pt>
                <c:pt idx="33">
                  <c:v>44669</c:v>
                </c:pt>
                <c:pt idx="34">
                  <c:v>44670</c:v>
                </c:pt>
                <c:pt idx="35">
                  <c:v>44671</c:v>
                </c:pt>
                <c:pt idx="36">
                  <c:v>44672</c:v>
                </c:pt>
                <c:pt idx="37">
                  <c:v>44673</c:v>
                </c:pt>
                <c:pt idx="38">
                  <c:v>44676</c:v>
                </c:pt>
                <c:pt idx="39">
                  <c:v>44677</c:v>
                </c:pt>
                <c:pt idx="40">
                  <c:v>44678</c:v>
                </c:pt>
                <c:pt idx="41">
                  <c:v>44679</c:v>
                </c:pt>
                <c:pt idx="42">
                  <c:v>44680</c:v>
                </c:pt>
                <c:pt idx="43">
                  <c:v>44683</c:v>
                </c:pt>
                <c:pt idx="44">
                  <c:v>44684</c:v>
                </c:pt>
                <c:pt idx="45">
                  <c:v>44685</c:v>
                </c:pt>
                <c:pt idx="46">
                  <c:v>44686</c:v>
                </c:pt>
                <c:pt idx="47">
                  <c:v>44687</c:v>
                </c:pt>
                <c:pt idx="48">
                  <c:v>44691</c:v>
                </c:pt>
                <c:pt idx="49">
                  <c:v>44692</c:v>
                </c:pt>
                <c:pt idx="50">
                  <c:v>44693</c:v>
                </c:pt>
                <c:pt idx="51">
                  <c:v>44694</c:v>
                </c:pt>
                <c:pt idx="52">
                  <c:v>44697</c:v>
                </c:pt>
                <c:pt idx="53">
                  <c:v>44698</c:v>
                </c:pt>
                <c:pt idx="54">
                  <c:v>44699</c:v>
                </c:pt>
                <c:pt idx="55">
                  <c:v>44700</c:v>
                </c:pt>
                <c:pt idx="56">
                  <c:v>44701</c:v>
                </c:pt>
                <c:pt idx="57">
                  <c:v>44704</c:v>
                </c:pt>
                <c:pt idx="58">
                  <c:v>44705</c:v>
                </c:pt>
                <c:pt idx="59">
                  <c:v>44706</c:v>
                </c:pt>
                <c:pt idx="60">
                  <c:v>44707</c:v>
                </c:pt>
                <c:pt idx="61">
                  <c:v>44708</c:v>
                </c:pt>
                <c:pt idx="62">
                  <c:v>44711</c:v>
                </c:pt>
                <c:pt idx="63">
                  <c:v>44712</c:v>
                </c:pt>
                <c:pt idx="64">
                  <c:v>44713</c:v>
                </c:pt>
                <c:pt idx="65">
                  <c:v>44714</c:v>
                </c:pt>
                <c:pt idx="66">
                  <c:v>44715</c:v>
                </c:pt>
                <c:pt idx="67">
                  <c:v>44718</c:v>
                </c:pt>
                <c:pt idx="68">
                  <c:v>44719</c:v>
                </c:pt>
                <c:pt idx="69">
                  <c:v>44720</c:v>
                </c:pt>
                <c:pt idx="70">
                  <c:v>44721</c:v>
                </c:pt>
                <c:pt idx="71">
                  <c:v>44722</c:v>
                </c:pt>
                <c:pt idx="72">
                  <c:v>44725</c:v>
                </c:pt>
                <c:pt idx="73">
                  <c:v>44726</c:v>
                </c:pt>
                <c:pt idx="74">
                  <c:v>44727</c:v>
                </c:pt>
                <c:pt idx="75">
                  <c:v>44728</c:v>
                </c:pt>
                <c:pt idx="76">
                  <c:v>44729</c:v>
                </c:pt>
                <c:pt idx="77">
                  <c:v>44732</c:v>
                </c:pt>
                <c:pt idx="78">
                  <c:v>44733</c:v>
                </c:pt>
                <c:pt idx="79">
                  <c:v>44734</c:v>
                </c:pt>
                <c:pt idx="80">
                  <c:v>44735</c:v>
                </c:pt>
                <c:pt idx="81">
                  <c:v>44736</c:v>
                </c:pt>
                <c:pt idx="82">
                  <c:v>44739</c:v>
                </c:pt>
                <c:pt idx="83">
                  <c:v>44740</c:v>
                </c:pt>
                <c:pt idx="84">
                  <c:v>44741</c:v>
                </c:pt>
                <c:pt idx="85">
                  <c:v>44742</c:v>
                </c:pt>
                <c:pt idx="86">
                  <c:v>44743</c:v>
                </c:pt>
                <c:pt idx="87">
                  <c:v>44746</c:v>
                </c:pt>
                <c:pt idx="88">
                  <c:v>44747</c:v>
                </c:pt>
                <c:pt idx="89">
                  <c:v>44748</c:v>
                </c:pt>
                <c:pt idx="90">
                  <c:v>44749</c:v>
                </c:pt>
                <c:pt idx="91">
                  <c:v>44750</c:v>
                </c:pt>
                <c:pt idx="92">
                  <c:v>44753</c:v>
                </c:pt>
                <c:pt idx="93">
                  <c:v>44754</c:v>
                </c:pt>
                <c:pt idx="94">
                  <c:v>44755</c:v>
                </c:pt>
                <c:pt idx="95">
                  <c:v>44756</c:v>
                </c:pt>
                <c:pt idx="96">
                  <c:v>44757</c:v>
                </c:pt>
                <c:pt idx="97">
                  <c:v>44760</c:v>
                </c:pt>
                <c:pt idx="98">
                  <c:v>44761</c:v>
                </c:pt>
                <c:pt idx="99">
                  <c:v>44762</c:v>
                </c:pt>
                <c:pt idx="100">
                  <c:v>44763</c:v>
                </c:pt>
                <c:pt idx="101">
                  <c:v>44764</c:v>
                </c:pt>
                <c:pt idx="102">
                  <c:v>44767</c:v>
                </c:pt>
                <c:pt idx="103">
                  <c:v>44768</c:v>
                </c:pt>
                <c:pt idx="104">
                  <c:v>44769</c:v>
                </c:pt>
                <c:pt idx="105">
                  <c:v>44770</c:v>
                </c:pt>
                <c:pt idx="106">
                  <c:v>44771</c:v>
                </c:pt>
                <c:pt idx="107">
                  <c:v>44774</c:v>
                </c:pt>
                <c:pt idx="108">
                  <c:v>44775</c:v>
                </c:pt>
                <c:pt idx="109">
                  <c:v>44776</c:v>
                </c:pt>
                <c:pt idx="110">
                  <c:v>44777</c:v>
                </c:pt>
                <c:pt idx="111">
                  <c:v>44778</c:v>
                </c:pt>
                <c:pt idx="112">
                  <c:v>44781</c:v>
                </c:pt>
                <c:pt idx="113">
                  <c:v>44782</c:v>
                </c:pt>
                <c:pt idx="114">
                  <c:v>44783</c:v>
                </c:pt>
                <c:pt idx="115">
                  <c:v>44784</c:v>
                </c:pt>
                <c:pt idx="116">
                  <c:v>44785</c:v>
                </c:pt>
                <c:pt idx="117">
                  <c:v>44788</c:v>
                </c:pt>
                <c:pt idx="118">
                  <c:v>44789</c:v>
                </c:pt>
                <c:pt idx="119">
                  <c:v>44790</c:v>
                </c:pt>
                <c:pt idx="120">
                  <c:v>44791</c:v>
                </c:pt>
                <c:pt idx="121">
                  <c:v>44792</c:v>
                </c:pt>
                <c:pt idx="122">
                  <c:v>44795</c:v>
                </c:pt>
                <c:pt idx="123">
                  <c:v>44798</c:v>
                </c:pt>
                <c:pt idx="124">
                  <c:v>44799</c:v>
                </c:pt>
                <c:pt idx="125">
                  <c:v>44802</c:v>
                </c:pt>
                <c:pt idx="126">
                  <c:v>44803</c:v>
                </c:pt>
                <c:pt idx="127">
                  <c:v>44804</c:v>
                </c:pt>
                <c:pt idx="128">
                  <c:v>44805</c:v>
                </c:pt>
                <c:pt idx="129">
                  <c:v>44806</c:v>
                </c:pt>
                <c:pt idx="130">
                  <c:v>44809</c:v>
                </c:pt>
                <c:pt idx="131">
                  <c:v>44810</c:v>
                </c:pt>
                <c:pt idx="132">
                  <c:v>44811</c:v>
                </c:pt>
                <c:pt idx="133">
                  <c:v>44812</c:v>
                </c:pt>
                <c:pt idx="134">
                  <c:v>44813</c:v>
                </c:pt>
                <c:pt idx="135">
                  <c:v>44816</c:v>
                </c:pt>
                <c:pt idx="136">
                  <c:v>44817</c:v>
                </c:pt>
                <c:pt idx="137">
                  <c:v>44818</c:v>
                </c:pt>
                <c:pt idx="138">
                  <c:v>44819</c:v>
                </c:pt>
                <c:pt idx="139">
                  <c:v>44820</c:v>
                </c:pt>
                <c:pt idx="140">
                  <c:v>44823</c:v>
                </c:pt>
                <c:pt idx="141">
                  <c:v>44824</c:v>
                </c:pt>
                <c:pt idx="142">
                  <c:v>44825</c:v>
                </c:pt>
                <c:pt idx="143">
                  <c:v>44826</c:v>
                </c:pt>
                <c:pt idx="144">
                  <c:v>44827</c:v>
                </c:pt>
                <c:pt idx="145">
                  <c:v>44830</c:v>
                </c:pt>
                <c:pt idx="146">
                  <c:v>44831</c:v>
                </c:pt>
                <c:pt idx="147">
                  <c:v>44832</c:v>
                </c:pt>
                <c:pt idx="148">
                  <c:v>44833</c:v>
                </c:pt>
                <c:pt idx="149">
                  <c:v>44834</c:v>
                </c:pt>
                <c:pt idx="150">
                  <c:v>44837</c:v>
                </c:pt>
                <c:pt idx="151">
                  <c:v>44838</c:v>
                </c:pt>
                <c:pt idx="152">
                  <c:v>44839</c:v>
                </c:pt>
                <c:pt idx="153">
                  <c:v>44840</c:v>
                </c:pt>
                <c:pt idx="154">
                  <c:v>44841</c:v>
                </c:pt>
                <c:pt idx="155">
                  <c:v>44845</c:v>
                </c:pt>
                <c:pt idx="156">
                  <c:v>44846</c:v>
                </c:pt>
                <c:pt idx="157">
                  <c:v>44847</c:v>
                </c:pt>
                <c:pt idx="158">
                  <c:v>44848</c:v>
                </c:pt>
                <c:pt idx="159">
                  <c:v>44851</c:v>
                </c:pt>
                <c:pt idx="160">
                  <c:v>44852</c:v>
                </c:pt>
                <c:pt idx="161">
                  <c:v>44853</c:v>
                </c:pt>
                <c:pt idx="162">
                  <c:v>44854</c:v>
                </c:pt>
                <c:pt idx="163">
                  <c:v>44855</c:v>
                </c:pt>
                <c:pt idx="164">
                  <c:v>44858</c:v>
                </c:pt>
                <c:pt idx="165">
                  <c:v>44859</c:v>
                </c:pt>
                <c:pt idx="166">
                  <c:v>44860</c:v>
                </c:pt>
                <c:pt idx="167">
                  <c:v>44861</c:v>
                </c:pt>
                <c:pt idx="168">
                  <c:v>44862</c:v>
                </c:pt>
                <c:pt idx="169">
                  <c:v>44865</c:v>
                </c:pt>
                <c:pt idx="170">
                  <c:v>44866</c:v>
                </c:pt>
                <c:pt idx="171">
                  <c:v>44867</c:v>
                </c:pt>
                <c:pt idx="172">
                  <c:v>44868</c:v>
                </c:pt>
                <c:pt idx="173">
                  <c:v>44869</c:v>
                </c:pt>
                <c:pt idx="174">
                  <c:v>44872</c:v>
                </c:pt>
                <c:pt idx="175">
                  <c:v>44873</c:v>
                </c:pt>
                <c:pt idx="176">
                  <c:v>44874</c:v>
                </c:pt>
                <c:pt idx="177">
                  <c:v>44875</c:v>
                </c:pt>
                <c:pt idx="178">
                  <c:v>44876</c:v>
                </c:pt>
                <c:pt idx="179">
                  <c:v>44879</c:v>
                </c:pt>
                <c:pt idx="180">
                  <c:v>44880</c:v>
                </c:pt>
                <c:pt idx="181">
                  <c:v>44881</c:v>
                </c:pt>
                <c:pt idx="182">
                  <c:v>44882</c:v>
                </c:pt>
                <c:pt idx="183">
                  <c:v>44883</c:v>
                </c:pt>
                <c:pt idx="184">
                  <c:v>44886</c:v>
                </c:pt>
                <c:pt idx="185">
                  <c:v>44889</c:v>
                </c:pt>
                <c:pt idx="186">
                  <c:v>44890</c:v>
                </c:pt>
                <c:pt idx="187">
                  <c:v>44893</c:v>
                </c:pt>
                <c:pt idx="188">
                  <c:v>44894</c:v>
                </c:pt>
                <c:pt idx="189">
                  <c:v>44895</c:v>
                </c:pt>
                <c:pt idx="190">
                  <c:v>44896</c:v>
                </c:pt>
                <c:pt idx="191">
                  <c:v>44897</c:v>
                </c:pt>
                <c:pt idx="192">
                  <c:v>44900</c:v>
                </c:pt>
                <c:pt idx="193">
                  <c:v>44901</c:v>
                </c:pt>
                <c:pt idx="194">
                  <c:v>44902</c:v>
                </c:pt>
                <c:pt idx="195">
                  <c:v>44903</c:v>
                </c:pt>
                <c:pt idx="196">
                  <c:v>44904</c:v>
                </c:pt>
                <c:pt idx="197">
                  <c:v>44907</c:v>
                </c:pt>
                <c:pt idx="198">
                  <c:v>44908</c:v>
                </c:pt>
                <c:pt idx="199">
                  <c:v>44909</c:v>
                </c:pt>
                <c:pt idx="200">
                  <c:v>44910</c:v>
                </c:pt>
                <c:pt idx="201">
                  <c:v>44914</c:v>
                </c:pt>
                <c:pt idx="202">
                  <c:v>44915</c:v>
                </c:pt>
                <c:pt idx="203">
                  <c:v>44916</c:v>
                </c:pt>
                <c:pt idx="204">
                  <c:v>44917</c:v>
                </c:pt>
                <c:pt idx="205">
                  <c:v>44918</c:v>
                </c:pt>
                <c:pt idx="206">
                  <c:v>44921</c:v>
                </c:pt>
                <c:pt idx="207">
                  <c:v>44922</c:v>
                </c:pt>
                <c:pt idx="208">
                  <c:v>44923</c:v>
                </c:pt>
                <c:pt idx="209">
                  <c:v>44925</c:v>
                </c:pt>
                <c:pt idx="210">
                  <c:v>44928</c:v>
                </c:pt>
                <c:pt idx="211">
                  <c:v>44929</c:v>
                </c:pt>
                <c:pt idx="212">
                  <c:v>44930</c:v>
                </c:pt>
                <c:pt idx="213">
                  <c:v>44931</c:v>
                </c:pt>
                <c:pt idx="214">
                  <c:v>44932</c:v>
                </c:pt>
                <c:pt idx="215">
                  <c:v>44935</c:v>
                </c:pt>
                <c:pt idx="216">
                  <c:v>44936</c:v>
                </c:pt>
                <c:pt idx="217">
                  <c:v>44937</c:v>
                </c:pt>
                <c:pt idx="218">
                  <c:v>44938</c:v>
                </c:pt>
                <c:pt idx="219">
                  <c:v>44939</c:v>
                </c:pt>
                <c:pt idx="220">
                  <c:v>44942</c:v>
                </c:pt>
                <c:pt idx="221">
                  <c:v>44943</c:v>
                </c:pt>
                <c:pt idx="222">
                  <c:v>44944</c:v>
                </c:pt>
                <c:pt idx="223">
                  <c:v>44945</c:v>
                </c:pt>
                <c:pt idx="224">
                  <c:v>44946</c:v>
                </c:pt>
                <c:pt idx="225">
                  <c:v>44949</c:v>
                </c:pt>
                <c:pt idx="226">
                  <c:v>44950</c:v>
                </c:pt>
                <c:pt idx="227">
                  <c:v>44951</c:v>
                </c:pt>
                <c:pt idx="228">
                  <c:v>44952</c:v>
                </c:pt>
                <c:pt idx="229">
                  <c:v>44953</c:v>
                </c:pt>
                <c:pt idx="230">
                  <c:v>44956</c:v>
                </c:pt>
                <c:pt idx="231">
                  <c:v>44957</c:v>
                </c:pt>
                <c:pt idx="232">
                  <c:v>44958</c:v>
                </c:pt>
                <c:pt idx="233">
                  <c:v>44959</c:v>
                </c:pt>
                <c:pt idx="234">
                  <c:v>44960</c:v>
                </c:pt>
                <c:pt idx="235">
                  <c:v>44963</c:v>
                </c:pt>
                <c:pt idx="236">
                  <c:v>44964</c:v>
                </c:pt>
                <c:pt idx="237">
                  <c:v>44965</c:v>
                </c:pt>
                <c:pt idx="238">
                  <c:v>44966</c:v>
                </c:pt>
                <c:pt idx="239">
                  <c:v>44967</c:v>
                </c:pt>
                <c:pt idx="240">
                  <c:v>44970</c:v>
                </c:pt>
                <c:pt idx="241">
                  <c:v>44971</c:v>
                </c:pt>
                <c:pt idx="242">
                  <c:v>44972</c:v>
                </c:pt>
                <c:pt idx="243">
                  <c:v>44973</c:v>
                </c:pt>
                <c:pt idx="244">
                  <c:v>44974</c:v>
                </c:pt>
                <c:pt idx="245">
                  <c:v>44977</c:v>
                </c:pt>
                <c:pt idx="246">
                  <c:v>44978</c:v>
                </c:pt>
                <c:pt idx="247">
                  <c:v>44979</c:v>
                </c:pt>
                <c:pt idx="248">
                  <c:v>44980</c:v>
                </c:pt>
                <c:pt idx="249">
                  <c:v>44981</c:v>
                </c:pt>
                <c:pt idx="250">
                  <c:v>44984</c:v>
                </c:pt>
                <c:pt idx="251">
                  <c:v>44985</c:v>
                </c:pt>
                <c:pt idx="252">
                  <c:v>44986</c:v>
                </c:pt>
                <c:pt idx="253">
                  <c:v>44987</c:v>
                </c:pt>
                <c:pt idx="254">
                  <c:v>44988</c:v>
                </c:pt>
                <c:pt idx="255">
                  <c:v>44991</c:v>
                </c:pt>
                <c:pt idx="256">
                  <c:v>44992</c:v>
                </c:pt>
                <c:pt idx="257">
                  <c:v>44993</c:v>
                </c:pt>
                <c:pt idx="258">
                  <c:v>44994</c:v>
                </c:pt>
                <c:pt idx="259">
                  <c:v>44995</c:v>
                </c:pt>
                <c:pt idx="260">
                  <c:v>44998</c:v>
                </c:pt>
                <c:pt idx="261">
                  <c:v>44999</c:v>
                </c:pt>
                <c:pt idx="262">
                  <c:v>45000</c:v>
                </c:pt>
                <c:pt idx="263">
                  <c:v>45001</c:v>
                </c:pt>
                <c:pt idx="264">
                  <c:v>45002</c:v>
                </c:pt>
                <c:pt idx="265">
                  <c:v>45005</c:v>
                </c:pt>
                <c:pt idx="266">
                  <c:v>45006</c:v>
                </c:pt>
                <c:pt idx="267">
                  <c:v>45007</c:v>
                </c:pt>
                <c:pt idx="268">
                  <c:v>45008</c:v>
                </c:pt>
                <c:pt idx="269">
                  <c:v>45009</c:v>
                </c:pt>
                <c:pt idx="270">
                  <c:v>45012</c:v>
                </c:pt>
                <c:pt idx="271">
                  <c:v>45013</c:v>
                </c:pt>
                <c:pt idx="272">
                  <c:v>45014</c:v>
                </c:pt>
                <c:pt idx="273">
                  <c:v>45015</c:v>
                </c:pt>
                <c:pt idx="274">
                  <c:v>45016</c:v>
                </c:pt>
              </c:numCache>
            </c:numRef>
          </c:cat>
          <c:val>
            <c:numRef>
              <c:f>'8'!$H$20:$JV$20</c:f>
              <c:numCache>
                <c:formatCode>0%</c:formatCode>
                <c:ptCount val="275"/>
                <c:pt idx="0">
                  <c:v>0.85219999999999996</c:v>
                </c:pt>
                <c:pt idx="1">
                  <c:v>0.86799999999999999</c:v>
                </c:pt>
                <c:pt idx="2">
                  <c:v>0.84099999999999997</c:v>
                </c:pt>
                <c:pt idx="3">
                  <c:v>0.82889999999999997</c:v>
                </c:pt>
                <c:pt idx="4">
                  <c:v>0.87960000000000005</c:v>
                </c:pt>
                <c:pt idx="5">
                  <c:v>0.88260000000000005</c:v>
                </c:pt>
                <c:pt idx="6">
                  <c:v>0.87739999999999996</c:v>
                </c:pt>
                <c:pt idx="7">
                  <c:v>0.79190000000000005</c:v>
                </c:pt>
                <c:pt idx="8">
                  <c:v>0.8831</c:v>
                </c:pt>
                <c:pt idx="9">
                  <c:v>0.88959999999999995</c:v>
                </c:pt>
                <c:pt idx="10">
                  <c:v>0.89249999999999996</c:v>
                </c:pt>
                <c:pt idx="11">
                  <c:v>0.8992</c:v>
                </c:pt>
                <c:pt idx="12">
                  <c:v>0.90669999999999995</c:v>
                </c:pt>
                <c:pt idx="13">
                  <c:v>0.90849999999999997</c:v>
                </c:pt>
                <c:pt idx="14">
                  <c:v>0.91520000000000001</c:v>
                </c:pt>
                <c:pt idx="15">
                  <c:v>0.91710000000000003</c:v>
                </c:pt>
                <c:pt idx="16">
                  <c:v>0.91930000000000001</c:v>
                </c:pt>
                <c:pt idx="17">
                  <c:v>0.91259999999999997</c:v>
                </c:pt>
                <c:pt idx="18">
                  <c:v>0.92059999999999997</c:v>
                </c:pt>
                <c:pt idx="19">
                  <c:v>0.92390000000000005</c:v>
                </c:pt>
                <c:pt idx="20">
                  <c:v>0.92779999999999996</c:v>
                </c:pt>
                <c:pt idx="21">
                  <c:v>0.92889999999999995</c:v>
                </c:pt>
                <c:pt idx="22">
                  <c:v>0.93440000000000001</c:v>
                </c:pt>
                <c:pt idx="23">
                  <c:v>0.93810000000000004</c:v>
                </c:pt>
                <c:pt idx="24">
                  <c:v>0.94289999999999996</c:v>
                </c:pt>
                <c:pt idx="25">
                  <c:v>0.94510000000000005</c:v>
                </c:pt>
                <c:pt idx="26">
                  <c:v>0.94510000000000005</c:v>
                </c:pt>
                <c:pt idx="27">
                  <c:v>0.94330000000000003</c:v>
                </c:pt>
                <c:pt idx="28">
                  <c:v>0.94650000000000001</c:v>
                </c:pt>
                <c:pt idx="29">
                  <c:v>0.95020000000000004</c:v>
                </c:pt>
                <c:pt idx="30">
                  <c:v>0.94989999999999997</c:v>
                </c:pt>
                <c:pt idx="31">
                  <c:v>0.9506</c:v>
                </c:pt>
                <c:pt idx="32">
                  <c:v>0.95020000000000004</c:v>
                </c:pt>
                <c:pt idx="33">
                  <c:v>0.95050000000000001</c:v>
                </c:pt>
                <c:pt idx="34">
                  <c:v>0.95379999999999998</c:v>
                </c:pt>
                <c:pt idx="35">
                  <c:v>0.95450000000000002</c:v>
                </c:pt>
                <c:pt idx="36">
                  <c:v>0.95530000000000004</c:v>
                </c:pt>
                <c:pt idx="37">
                  <c:v>0.9556</c:v>
                </c:pt>
                <c:pt idx="38">
                  <c:v>0.95599999999999996</c:v>
                </c:pt>
                <c:pt idx="39">
                  <c:v>0.95599999999999996</c:v>
                </c:pt>
                <c:pt idx="40">
                  <c:v>0.95640000000000003</c:v>
                </c:pt>
                <c:pt idx="41">
                  <c:v>0.95520000000000005</c:v>
                </c:pt>
                <c:pt idx="42">
                  <c:v>0.95520000000000005</c:v>
                </c:pt>
                <c:pt idx="43">
                  <c:v>0.9637</c:v>
                </c:pt>
                <c:pt idx="44">
                  <c:v>0.9637</c:v>
                </c:pt>
                <c:pt idx="45">
                  <c:v>0.96179999999999999</c:v>
                </c:pt>
                <c:pt idx="46">
                  <c:v>0.96340000000000003</c:v>
                </c:pt>
                <c:pt idx="47">
                  <c:v>0.96260000000000001</c:v>
                </c:pt>
                <c:pt idx="48">
                  <c:v>0.96260000000000001</c:v>
                </c:pt>
                <c:pt idx="49">
                  <c:v>0.96340000000000003</c:v>
                </c:pt>
                <c:pt idx="50">
                  <c:v>0.96340000000000003</c:v>
                </c:pt>
                <c:pt idx="51">
                  <c:v>0.96260000000000001</c:v>
                </c:pt>
                <c:pt idx="52">
                  <c:v>0.9607</c:v>
                </c:pt>
                <c:pt idx="53">
                  <c:v>0.96640000000000004</c:v>
                </c:pt>
                <c:pt idx="54">
                  <c:v>0.96709999999999996</c:v>
                </c:pt>
                <c:pt idx="55">
                  <c:v>0.96789999999999998</c:v>
                </c:pt>
                <c:pt idx="56">
                  <c:v>0.96709999999999996</c:v>
                </c:pt>
                <c:pt idx="57">
                  <c:v>0.96940000000000004</c:v>
                </c:pt>
                <c:pt idx="58">
                  <c:v>0.9728</c:v>
                </c:pt>
                <c:pt idx="59">
                  <c:v>0.9728</c:v>
                </c:pt>
                <c:pt idx="60">
                  <c:v>0.9728</c:v>
                </c:pt>
                <c:pt idx="61">
                  <c:v>0.9728</c:v>
                </c:pt>
                <c:pt idx="62">
                  <c:v>0.96779999999999999</c:v>
                </c:pt>
                <c:pt idx="63">
                  <c:v>0.97199999999999998</c:v>
                </c:pt>
                <c:pt idx="64">
                  <c:v>0.97309999999999997</c:v>
                </c:pt>
                <c:pt idx="65">
                  <c:v>0.97350000000000003</c:v>
                </c:pt>
                <c:pt idx="66">
                  <c:v>0.97199999999999998</c:v>
                </c:pt>
                <c:pt idx="67">
                  <c:v>0.96970000000000001</c:v>
                </c:pt>
                <c:pt idx="68">
                  <c:v>0.9738</c:v>
                </c:pt>
                <c:pt idx="69">
                  <c:v>0.9738</c:v>
                </c:pt>
                <c:pt idx="70">
                  <c:v>0.97419999999999995</c:v>
                </c:pt>
                <c:pt idx="71">
                  <c:v>0.97270000000000001</c:v>
                </c:pt>
                <c:pt idx="72">
                  <c:v>0.97219999999999995</c:v>
                </c:pt>
                <c:pt idx="73">
                  <c:v>0.97570000000000001</c:v>
                </c:pt>
                <c:pt idx="74">
                  <c:v>0.97529999999999994</c:v>
                </c:pt>
                <c:pt idx="75">
                  <c:v>0.97599999999999998</c:v>
                </c:pt>
                <c:pt idx="76">
                  <c:v>0.9738</c:v>
                </c:pt>
                <c:pt idx="77">
                  <c:v>0.97030000000000005</c:v>
                </c:pt>
                <c:pt idx="78">
                  <c:v>0.97709999999999997</c:v>
                </c:pt>
                <c:pt idx="79">
                  <c:v>0.97750000000000004</c:v>
                </c:pt>
                <c:pt idx="80">
                  <c:v>0.97819999999999996</c:v>
                </c:pt>
                <c:pt idx="81">
                  <c:v>0.97589999999999999</c:v>
                </c:pt>
                <c:pt idx="82">
                  <c:v>0.97170000000000001</c:v>
                </c:pt>
                <c:pt idx="83">
                  <c:v>0.97440000000000004</c:v>
                </c:pt>
                <c:pt idx="84">
                  <c:v>0.97519999999999996</c:v>
                </c:pt>
                <c:pt idx="85">
                  <c:v>0.97660000000000002</c:v>
                </c:pt>
                <c:pt idx="86">
                  <c:v>0.97550000000000003</c:v>
                </c:pt>
                <c:pt idx="87">
                  <c:v>0.97270000000000001</c:v>
                </c:pt>
                <c:pt idx="88">
                  <c:v>0.97660000000000002</c:v>
                </c:pt>
                <c:pt idx="89">
                  <c:v>0.97699999999999998</c:v>
                </c:pt>
                <c:pt idx="90">
                  <c:v>0.97660000000000002</c:v>
                </c:pt>
                <c:pt idx="91">
                  <c:v>0.97350000000000003</c:v>
                </c:pt>
                <c:pt idx="92">
                  <c:v>0.97270000000000001</c:v>
                </c:pt>
                <c:pt idx="93">
                  <c:v>0.97540000000000004</c:v>
                </c:pt>
                <c:pt idx="94">
                  <c:v>0.97660000000000002</c:v>
                </c:pt>
                <c:pt idx="95">
                  <c:v>0.97689999999999999</c:v>
                </c:pt>
                <c:pt idx="96">
                  <c:v>0.97230000000000005</c:v>
                </c:pt>
                <c:pt idx="97">
                  <c:v>0.97450000000000003</c:v>
                </c:pt>
                <c:pt idx="98">
                  <c:v>0.97829999999999995</c:v>
                </c:pt>
                <c:pt idx="99">
                  <c:v>0.97989999999999999</c:v>
                </c:pt>
                <c:pt idx="100">
                  <c:v>0.97989999999999999</c:v>
                </c:pt>
                <c:pt idx="101">
                  <c:v>0.97670000000000001</c:v>
                </c:pt>
                <c:pt idx="102">
                  <c:v>0.97629999999999995</c:v>
                </c:pt>
                <c:pt idx="103">
                  <c:v>0.97909999999999997</c:v>
                </c:pt>
                <c:pt idx="104">
                  <c:v>0.97789999999999999</c:v>
                </c:pt>
                <c:pt idx="105">
                  <c:v>0.97829999999999995</c:v>
                </c:pt>
                <c:pt idx="106">
                  <c:v>0.97560000000000002</c:v>
                </c:pt>
                <c:pt idx="107">
                  <c:v>0.9728</c:v>
                </c:pt>
                <c:pt idx="108">
                  <c:v>0.97560000000000002</c:v>
                </c:pt>
                <c:pt idx="109">
                  <c:v>0.97670000000000001</c:v>
                </c:pt>
                <c:pt idx="110">
                  <c:v>0.97670000000000001</c:v>
                </c:pt>
                <c:pt idx="111">
                  <c:v>0.97589999999999999</c:v>
                </c:pt>
                <c:pt idx="112">
                  <c:v>0.97550000000000003</c:v>
                </c:pt>
                <c:pt idx="113">
                  <c:v>0.9778</c:v>
                </c:pt>
                <c:pt idx="114">
                  <c:v>0.98009999999999997</c:v>
                </c:pt>
                <c:pt idx="115">
                  <c:v>0.97929999999999995</c:v>
                </c:pt>
                <c:pt idx="116">
                  <c:v>0.97740000000000005</c:v>
                </c:pt>
                <c:pt idx="117">
                  <c:v>0.97419999999999995</c:v>
                </c:pt>
                <c:pt idx="118">
                  <c:v>0.97850000000000004</c:v>
                </c:pt>
                <c:pt idx="119">
                  <c:v>0.97929999999999995</c:v>
                </c:pt>
                <c:pt idx="120">
                  <c:v>0.97699999999999998</c:v>
                </c:pt>
                <c:pt idx="121">
                  <c:v>0.97460000000000002</c:v>
                </c:pt>
                <c:pt idx="122">
                  <c:v>0.96160000000000001</c:v>
                </c:pt>
                <c:pt idx="123">
                  <c:v>0.97009999999999996</c:v>
                </c:pt>
                <c:pt idx="124">
                  <c:v>0.97599999999999998</c:v>
                </c:pt>
                <c:pt idx="125">
                  <c:v>0.97399999999999998</c:v>
                </c:pt>
                <c:pt idx="126">
                  <c:v>0.97629999999999995</c:v>
                </c:pt>
                <c:pt idx="127">
                  <c:v>0.97750000000000004</c:v>
                </c:pt>
                <c:pt idx="128">
                  <c:v>0.97709999999999997</c:v>
                </c:pt>
                <c:pt idx="129">
                  <c:v>0.97629999999999995</c:v>
                </c:pt>
                <c:pt idx="130">
                  <c:v>0.97430000000000005</c:v>
                </c:pt>
                <c:pt idx="131">
                  <c:v>0.97740000000000005</c:v>
                </c:pt>
                <c:pt idx="132">
                  <c:v>0.97619999999999996</c:v>
                </c:pt>
                <c:pt idx="133">
                  <c:v>0.97470000000000001</c:v>
                </c:pt>
                <c:pt idx="134">
                  <c:v>0.97470000000000001</c:v>
                </c:pt>
                <c:pt idx="135">
                  <c:v>0.97189999999999999</c:v>
                </c:pt>
                <c:pt idx="136">
                  <c:v>0.97889999999999999</c:v>
                </c:pt>
                <c:pt idx="137">
                  <c:v>0.97850000000000004</c:v>
                </c:pt>
                <c:pt idx="138">
                  <c:v>0.97970000000000002</c:v>
                </c:pt>
                <c:pt idx="139">
                  <c:v>0.97889999999999999</c:v>
                </c:pt>
                <c:pt idx="140">
                  <c:v>0.97529999999999994</c:v>
                </c:pt>
                <c:pt idx="141">
                  <c:v>0.97809999999999997</c:v>
                </c:pt>
                <c:pt idx="142">
                  <c:v>0.98</c:v>
                </c:pt>
                <c:pt idx="143">
                  <c:v>0.97960000000000003</c:v>
                </c:pt>
                <c:pt idx="144">
                  <c:v>0.97850000000000004</c:v>
                </c:pt>
                <c:pt idx="145">
                  <c:v>0.97560000000000002</c:v>
                </c:pt>
                <c:pt idx="146">
                  <c:v>0.97760000000000002</c:v>
                </c:pt>
                <c:pt idx="147">
                  <c:v>0.97799999999999998</c:v>
                </c:pt>
                <c:pt idx="148">
                  <c:v>0.97840000000000005</c:v>
                </c:pt>
                <c:pt idx="149">
                  <c:v>0.97909999999999997</c:v>
                </c:pt>
                <c:pt idx="150">
                  <c:v>0.97430000000000005</c:v>
                </c:pt>
                <c:pt idx="151">
                  <c:v>0.97709999999999997</c:v>
                </c:pt>
                <c:pt idx="152">
                  <c:v>0.97789999999999999</c:v>
                </c:pt>
                <c:pt idx="153">
                  <c:v>0.97670000000000001</c:v>
                </c:pt>
                <c:pt idx="154">
                  <c:v>0.97629999999999995</c:v>
                </c:pt>
                <c:pt idx="155">
                  <c:v>0.95779999999999998</c:v>
                </c:pt>
                <c:pt idx="156">
                  <c:v>0.97309999999999997</c:v>
                </c:pt>
                <c:pt idx="157">
                  <c:v>0.97589999999999999</c:v>
                </c:pt>
                <c:pt idx="158">
                  <c:v>0.97550000000000003</c:v>
                </c:pt>
                <c:pt idx="159">
                  <c:v>0.97260000000000002</c:v>
                </c:pt>
                <c:pt idx="160">
                  <c:v>0.96130000000000004</c:v>
                </c:pt>
                <c:pt idx="161">
                  <c:v>0.97419999999999995</c:v>
                </c:pt>
                <c:pt idx="162">
                  <c:v>0.9758</c:v>
                </c:pt>
                <c:pt idx="163">
                  <c:v>0.97419999999999995</c:v>
                </c:pt>
                <c:pt idx="164">
                  <c:v>0.97450000000000003</c:v>
                </c:pt>
                <c:pt idx="165">
                  <c:v>0.97889999999999999</c:v>
                </c:pt>
                <c:pt idx="166">
                  <c:v>0.97970000000000002</c:v>
                </c:pt>
                <c:pt idx="167">
                  <c:v>0.97929999999999995</c:v>
                </c:pt>
                <c:pt idx="168">
                  <c:v>0.97230000000000005</c:v>
                </c:pt>
                <c:pt idx="169">
                  <c:v>0.96799999999999997</c:v>
                </c:pt>
                <c:pt idx="170">
                  <c:v>0.97729999999999995</c:v>
                </c:pt>
                <c:pt idx="171">
                  <c:v>0.98050000000000004</c:v>
                </c:pt>
                <c:pt idx="172">
                  <c:v>0.97689999999999999</c:v>
                </c:pt>
                <c:pt idx="173">
                  <c:v>0.97399999999999998</c:v>
                </c:pt>
                <c:pt idx="174">
                  <c:v>0.97319999999999995</c:v>
                </c:pt>
                <c:pt idx="175">
                  <c:v>0.97850000000000004</c:v>
                </c:pt>
                <c:pt idx="176">
                  <c:v>0.97889999999999999</c:v>
                </c:pt>
                <c:pt idx="177">
                  <c:v>0.97850000000000004</c:v>
                </c:pt>
                <c:pt idx="178">
                  <c:v>0.98009999999999997</c:v>
                </c:pt>
                <c:pt idx="179">
                  <c:v>0.97640000000000005</c:v>
                </c:pt>
                <c:pt idx="180">
                  <c:v>0.97840000000000005</c:v>
                </c:pt>
                <c:pt idx="181">
                  <c:v>0.95679999999999998</c:v>
                </c:pt>
                <c:pt idx="182">
                  <c:v>0.95930000000000004</c:v>
                </c:pt>
                <c:pt idx="183">
                  <c:v>0.96909999999999996</c:v>
                </c:pt>
                <c:pt idx="184">
                  <c:v>0.9698</c:v>
                </c:pt>
                <c:pt idx="185">
                  <c:v>0.97060000000000002</c:v>
                </c:pt>
                <c:pt idx="186">
                  <c:v>0.97060000000000002</c:v>
                </c:pt>
                <c:pt idx="187">
                  <c:v>0.81559999999999999</c:v>
                </c:pt>
                <c:pt idx="188">
                  <c:v>0.8427</c:v>
                </c:pt>
                <c:pt idx="189">
                  <c:v>0.82589999999999997</c:v>
                </c:pt>
                <c:pt idx="190">
                  <c:v>0.86439999999999995</c:v>
                </c:pt>
                <c:pt idx="191">
                  <c:v>0.87619999999999998</c:v>
                </c:pt>
                <c:pt idx="192">
                  <c:v>0.90159999999999996</c:v>
                </c:pt>
                <c:pt idx="193">
                  <c:v>0.87480000000000002</c:v>
                </c:pt>
                <c:pt idx="194">
                  <c:v>0.87429999999999997</c:v>
                </c:pt>
                <c:pt idx="195">
                  <c:v>0.90549999999999997</c:v>
                </c:pt>
                <c:pt idx="196">
                  <c:v>0.88380000000000003</c:v>
                </c:pt>
                <c:pt idx="197">
                  <c:v>0.91369999999999996</c:v>
                </c:pt>
                <c:pt idx="198">
                  <c:v>0.91739999999999999</c:v>
                </c:pt>
                <c:pt idx="199">
                  <c:v>0.94469999999999998</c:v>
                </c:pt>
                <c:pt idx="200">
                  <c:v>0.93059999999999998</c:v>
                </c:pt>
                <c:pt idx="201">
                  <c:v>0.90180000000000005</c:v>
                </c:pt>
                <c:pt idx="202">
                  <c:v>0.91049999999999998</c:v>
                </c:pt>
                <c:pt idx="203">
                  <c:v>0.90849999999999997</c:v>
                </c:pt>
                <c:pt idx="204">
                  <c:v>0.91049999999999998</c:v>
                </c:pt>
                <c:pt idx="205">
                  <c:v>0.93659999999999999</c:v>
                </c:pt>
                <c:pt idx="206">
                  <c:v>0.94579999999999997</c:v>
                </c:pt>
                <c:pt idx="207">
                  <c:v>0.93489999999999995</c:v>
                </c:pt>
                <c:pt idx="208">
                  <c:v>0.94279999999999997</c:v>
                </c:pt>
                <c:pt idx="209">
                  <c:v>0.88229999999999997</c:v>
                </c:pt>
                <c:pt idx="210">
                  <c:v>0.97160000000000002</c:v>
                </c:pt>
                <c:pt idx="211">
                  <c:v>0.98240000000000005</c:v>
                </c:pt>
                <c:pt idx="212">
                  <c:v>0.96519999999999995</c:v>
                </c:pt>
                <c:pt idx="213">
                  <c:v>0.96189999999999998</c:v>
                </c:pt>
                <c:pt idx="214">
                  <c:v>0.9556</c:v>
                </c:pt>
                <c:pt idx="215">
                  <c:v>0.95309999999999995</c:v>
                </c:pt>
                <c:pt idx="216">
                  <c:v>0.94720000000000004</c:v>
                </c:pt>
                <c:pt idx="217">
                  <c:v>0.96819999999999995</c:v>
                </c:pt>
                <c:pt idx="218">
                  <c:v>0.93169999999999997</c:v>
                </c:pt>
                <c:pt idx="219">
                  <c:v>0.93259999999999998</c:v>
                </c:pt>
                <c:pt idx="220">
                  <c:v>0.92410000000000003</c:v>
                </c:pt>
                <c:pt idx="221">
                  <c:v>0.9204</c:v>
                </c:pt>
                <c:pt idx="222">
                  <c:v>0.91700000000000004</c:v>
                </c:pt>
                <c:pt idx="223">
                  <c:v>0.93459999999999999</c:v>
                </c:pt>
                <c:pt idx="224">
                  <c:v>0.93700000000000006</c:v>
                </c:pt>
                <c:pt idx="225">
                  <c:v>0.93400000000000005</c:v>
                </c:pt>
                <c:pt idx="226">
                  <c:v>0.93230000000000002</c:v>
                </c:pt>
                <c:pt idx="227">
                  <c:v>0.90359999999999996</c:v>
                </c:pt>
                <c:pt idx="228">
                  <c:v>0.84589999999999999</c:v>
                </c:pt>
                <c:pt idx="229">
                  <c:v>0.9335</c:v>
                </c:pt>
                <c:pt idx="230">
                  <c:v>0.92679999999999996</c:v>
                </c:pt>
                <c:pt idx="231">
                  <c:v>0.93440000000000001</c:v>
                </c:pt>
                <c:pt idx="232">
                  <c:v>0.94620000000000004</c:v>
                </c:pt>
                <c:pt idx="233">
                  <c:v>0.94620000000000004</c:v>
                </c:pt>
                <c:pt idx="234">
                  <c:v>0.9577</c:v>
                </c:pt>
                <c:pt idx="235">
                  <c:v>0.96440000000000003</c:v>
                </c:pt>
                <c:pt idx="236">
                  <c:v>0.96350000000000002</c:v>
                </c:pt>
                <c:pt idx="237">
                  <c:v>0.96989999999999998</c:v>
                </c:pt>
                <c:pt idx="238">
                  <c:v>0.98260000000000003</c:v>
                </c:pt>
                <c:pt idx="239">
                  <c:v>0.93259999999999998</c:v>
                </c:pt>
                <c:pt idx="240">
                  <c:v>0.9869</c:v>
                </c:pt>
                <c:pt idx="241">
                  <c:v>0.98860000000000003</c:v>
                </c:pt>
                <c:pt idx="242">
                  <c:v>0.99109999999999998</c:v>
                </c:pt>
                <c:pt idx="243">
                  <c:v>0.99109999999999998</c:v>
                </c:pt>
                <c:pt idx="244">
                  <c:v>0.99150000000000005</c:v>
                </c:pt>
                <c:pt idx="245">
                  <c:v>0.98809999999999998</c:v>
                </c:pt>
                <c:pt idx="246">
                  <c:v>0.99029999999999996</c:v>
                </c:pt>
                <c:pt idx="247">
                  <c:v>0.9919</c:v>
                </c:pt>
                <c:pt idx="248">
                  <c:v>0.99150000000000005</c:v>
                </c:pt>
                <c:pt idx="249">
                  <c:v>0.99150000000000005</c:v>
                </c:pt>
                <c:pt idx="250">
                  <c:v>0.9758</c:v>
                </c:pt>
                <c:pt idx="251">
                  <c:v>0.99070000000000003</c:v>
                </c:pt>
                <c:pt idx="252">
                  <c:v>0.99150000000000005</c:v>
                </c:pt>
                <c:pt idx="253">
                  <c:v>0.99150000000000005</c:v>
                </c:pt>
                <c:pt idx="254">
                  <c:v>0.99109999999999998</c:v>
                </c:pt>
                <c:pt idx="255">
                  <c:v>0.98770000000000002</c:v>
                </c:pt>
                <c:pt idx="256">
                  <c:v>0.98899999999999999</c:v>
                </c:pt>
                <c:pt idx="257">
                  <c:v>0.98980000000000001</c:v>
                </c:pt>
                <c:pt idx="258">
                  <c:v>0.97540000000000004</c:v>
                </c:pt>
                <c:pt idx="259">
                  <c:v>0.98929999999999996</c:v>
                </c:pt>
                <c:pt idx="260">
                  <c:v>0.98929999999999996</c:v>
                </c:pt>
                <c:pt idx="261">
                  <c:v>0.99050000000000005</c:v>
                </c:pt>
                <c:pt idx="262">
                  <c:v>0.99050000000000005</c:v>
                </c:pt>
                <c:pt idx="263">
                  <c:v>0.99050000000000005</c:v>
                </c:pt>
                <c:pt idx="264">
                  <c:v>0.98560000000000003</c:v>
                </c:pt>
                <c:pt idx="265">
                  <c:v>0.98680000000000001</c:v>
                </c:pt>
                <c:pt idx="266">
                  <c:v>0.98929999999999996</c:v>
                </c:pt>
                <c:pt idx="267">
                  <c:v>0.9889</c:v>
                </c:pt>
                <c:pt idx="268">
                  <c:v>0.98880000000000001</c:v>
                </c:pt>
                <c:pt idx="269">
                  <c:v>0.99009999999999998</c:v>
                </c:pt>
                <c:pt idx="270">
                  <c:v>0.98760000000000003</c:v>
                </c:pt>
                <c:pt idx="271">
                  <c:v>0.98839999999999995</c:v>
                </c:pt>
                <c:pt idx="272">
                  <c:v>0.98799999999999999</c:v>
                </c:pt>
                <c:pt idx="273">
                  <c:v>0.98929999999999996</c:v>
                </c:pt>
                <c:pt idx="274">
                  <c:v>0.98880000000000001</c:v>
                </c:pt>
              </c:numCache>
            </c:numRef>
          </c:val>
          <c:smooth val="0"/>
          <c:extLst>
            <c:ext xmlns:c16="http://schemas.microsoft.com/office/drawing/2014/chart" uri="{C3380CC4-5D6E-409C-BE32-E72D297353CC}">
              <c16:uniqueId val="{00000003-1E58-4B4D-B307-577023577EB4}"/>
            </c:ext>
          </c:extLst>
        </c:ser>
        <c:dLbls>
          <c:showLegendKey val="0"/>
          <c:showVal val="0"/>
          <c:showCatName val="0"/>
          <c:showSerName val="0"/>
          <c:showPercent val="0"/>
          <c:showBubbleSize val="0"/>
        </c:dLbls>
        <c:smooth val="0"/>
        <c:axId val="536833279"/>
        <c:axId val="536834527"/>
      </c:lineChart>
      <c:dateAx>
        <c:axId val="53683327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6834527"/>
        <c:crosses val="autoZero"/>
        <c:auto val="0"/>
        <c:lblOffset val="100"/>
        <c:baseTimeUnit val="days"/>
        <c:majorUnit val="49"/>
        <c:majorTimeUnit val="days"/>
      </c:dateAx>
      <c:valAx>
        <c:axId val="536834527"/>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6833279"/>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6680511219983578"/>
          <c:h val="0.103297096251314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9:$K$9</c:f>
              <c:numCache>
                <c:formatCode>0.0</c:formatCode>
                <c:ptCount val="5"/>
                <c:pt idx="0">
                  <c:v>7.7</c:v>
                </c:pt>
                <c:pt idx="1">
                  <c:v>6.8</c:v>
                </c:pt>
                <c:pt idx="2">
                  <c:v>7.0410000000000004</c:v>
                </c:pt>
                <c:pt idx="3">
                  <c:v>6.9550000000000001</c:v>
                </c:pt>
                <c:pt idx="4">
                  <c:v>6.9160000000000004</c:v>
                </c:pt>
              </c:numCache>
            </c:numRef>
          </c:val>
          <c:extLst>
            <c:ext xmlns:c16="http://schemas.microsoft.com/office/drawing/2014/chart" uri="{C3380CC4-5D6E-409C-BE32-E72D297353CC}">
              <c16:uniqueId val="{00000000-16A5-4C5D-A565-002FA23E99FD}"/>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2:$K$12</c:f>
              <c:numCache>
                <c:formatCode>0.0</c:formatCode>
                <c:ptCount val="5"/>
                <c:pt idx="0">
                  <c:v>24</c:v>
                </c:pt>
                <c:pt idx="1">
                  <c:v>22.6</c:v>
                </c:pt>
                <c:pt idx="2">
                  <c:v>24.43</c:v>
                </c:pt>
                <c:pt idx="3">
                  <c:v>25.882999999999999</c:v>
                </c:pt>
                <c:pt idx="4">
                  <c:v>26.562000000000001</c:v>
                </c:pt>
              </c:numCache>
            </c:numRef>
          </c:val>
          <c:extLst>
            <c:ext xmlns:c16="http://schemas.microsoft.com/office/drawing/2014/chart" uri="{C3380CC4-5D6E-409C-BE32-E72D297353CC}">
              <c16:uniqueId val="{00000001-16A5-4C5D-A565-002FA23E99FD}"/>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0:$K$10</c:f>
              <c:numCache>
                <c:formatCode>0.0</c:formatCode>
                <c:ptCount val="5"/>
                <c:pt idx="0">
                  <c:v>5.8</c:v>
                </c:pt>
                <c:pt idx="1">
                  <c:v>5.3</c:v>
                </c:pt>
                <c:pt idx="2">
                  <c:v>5.7329999999999997</c:v>
                </c:pt>
                <c:pt idx="3">
                  <c:v>4.7149999999999999</c:v>
                </c:pt>
                <c:pt idx="4">
                  <c:v>4.57</c:v>
                </c:pt>
              </c:numCache>
            </c:numRef>
          </c:val>
          <c:extLst>
            <c:ext xmlns:c16="http://schemas.microsoft.com/office/drawing/2014/chart" uri="{C3380CC4-5D6E-409C-BE32-E72D297353CC}">
              <c16:uniqueId val="{00000002-16A5-4C5D-A565-002FA23E99FD}"/>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1:$K$11</c:f>
              <c:numCache>
                <c:formatCode>0.0</c:formatCode>
                <c:ptCount val="5"/>
                <c:pt idx="0">
                  <c:v>4.7</c:v>
                </c:pt>
                <c:pt idx="1">
                  <c:v>5.8</c:v>
                </c:pt>
                <c:pt idx="2">
                  <c:v>9.0850000000000009</c:v>
                </c:pt>
                <c:pt idx="3">
                  <c:v>8.7439999999999998</c:v>
                </c:pt>
                <c:pt idx="4">
                  <c:v>9.1950000000000003</c:v>
                </c:pt>
              </c:numCache>
            </c:numRef>
          </c:val>
          <c:extLst>
            <c:ext xmlns:c16="http://schemas.microsoft.com/office/drawing/2014/chart" uri="{C3380CC4-5D6E-409C-BE32-E72D297353CC}">
              <c16:uniqueId val="{00000003-16A5-4C5D-A565-002FA23E99FD}"/>
            </c:ext>
          </c:extLst>
        </c:ser>
        <c:dLbls>
          <c:showLegendKey val="0"/>
          <c:showVal val="0"/>
          <c:showCatName val="0"/>
          <c:showSerName val="0"/>
          <c:showPercent val="0"/>
          <c:showBubbleSize val="0"/>
        </c:dLbls>
        <c:gapWidth val="5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6A5-4C5D-A565-002FA23E99FD}"/>
                </c:ext>
              </c:extLst>
            </c:dLbl>
            <c:dLbl>
              <c:idx val="1"/>
              <c:layout>
                <c:manualLayout>
                  <c:x val="-6.5734969374001903E-2"/>
                  <c:y val="-1.82826835949111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6A5-4C5D-A565-002FA23E99FD}"/>
                </c:ext>
              </c:extLst>
            </c:dLbl>
            <c:dLbl>
              <c:idx val="2"/>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6A5-4C5D-A565-002FA23E99FD}"/>
                </c:ext>
              </c:extLst>
            </c:dLbl>
            <c:dLbl>
              <c:idx val="3"/>
              <c:layout>
                <c:manualLayout>
                  <c:x val="-5.4839126020893358E-2"/>
                  <c:y val="-2.73160459887521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6A5-4C5D-A565-002FA23E99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3:$K$13</c:f>
              <c:numCache>
                <c:formatCode>0.0</c:formatCode>
                <c:ptCount val="5"/>
                <c:pt idx="0">
                  <c:v>42.2</c:v>
                </c:pt>
                <c:pt idx="1">
                  <c:v>40.4</c:v>
                </c:pt>
                <c:pt idx="2">
                  <c:v>46.289000000000001</c:v>
                </c:pt>
                <c:pt idx="3">
                  <c:v>46.296999999999997</c:v>
                </c:pt>
                <c:pt idx="4">
                  <c:v>47.243000000000002</c:v>
                </c:pt>
              </c:numCache>
            </c:numRef>
          </c:val>
          <c:smooth val="0"/>
          <c:extLst>
            <c:ext xmlns:c16="http://schemas.microsoft.com/office/drawing/2014/chart" uri="{C3380CC4-5D6E-409C-BE32-E72D297353CC}">
              <c16:uniqueId val="{00000008-16A5-4C5D-A565-002FA23E99FD}"/>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max val="6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9254881891331159"/>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9:$K$9</c:f>
              <c:numCache>
                <c:formatCode>0.0</c:formatCode>
                <c:ptCount val="5"/>
                <c:pt idx="0">
                  <c:v>7.7</c:v>
                </c:pt>
                <c:pt idx="1">
                  <c:v>6.8</c:v>
                </c:pt>
                <c:pt idx="2">
                  <c:v>7.0410000000000004</c:v>
                </c:pt>
                <c:pt idx="3">
                  <c:v>6.9550000000000001</c:v>
                </c:pt>
                <c:pt idx="4">
                  <c:v>6.9160000000000004</c:v>
                </c:pt>
              </c:numCache>
            </c:numRef>
          </c:val>
          <c:extLst>
            <c:ext xmlns:c16="http://schemas.microsoft.com/office/drawing/2014/chart" uri="{C3380CC4-5D6E-409C-BE32-E72D297353CC}">
              <c16:uniqueId val="{00000000-AA13-4A0B-9876-9953706D7742}"/>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2:$K$12</c:f>
              <c:numCache>
                <c:formatCode>0.0</c:formatCode>
                <c:ptCount val="5"/>
                <c:pt idx="0">
                  <c:v>24</c:v>
                </c:pt>
                <c:pt idx="1">
                  <c:v>22.6</c:v>
                </c:pt>
                <c:pt idx="2">
                  <c:v>24.43</c:v>
                </c:pt>
                <c:pt idx="3">
                  <c:v>25.882999999999999</c:v>
                </c:pt>
                <c:pt idx="4">
                  <c:v>26.562000000000001</c:v>
                </c:pt>
              </c:numCache>
            </c:numRef>
          </c:val>
          <c:extLst>
            <c:ext xmlns:c16="http://schemas.microsoft.com/office/drawing/2014/chart" uri="{C3380CC4-5D6E-409C-BE32-E72D297353CC}">
              <c16:uniqueId val="{00000001-AA13-4A0B-9876-9953706D7742}"/>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0:$K$10</c:f>
              <c:numCache>
                <c:formatCode>0.0</c:formatCode>
                <c:ptCount val="5"/>
                <c:pt idx="0">
                  <c:v>5.8</c:v>
                </c:pt>
                <c:pt idx="1">
                  <c:v>5.3</c:v>
                </c:pt>
                <c:pt idx="2">
                  <c:v>5.7329999999999997</c:v>
                </c:pt>
                <c:pt idx="3">
                  <c:v>4.7149999999999999</c:v>
                </c:pt>
                <c:pt idx="4">
                  <c:v>4.57</c:v>
                </c:pt>
              </c:numCache>
            </c:numRef>
          </c:val>
          <c:extLst>
            <c:ext xmlns:c16="http://schemas.microsoft.com/office/drawing/2014/chart" uri="{C3380CC4-5D6E-409C-BE32-E72D297353CC}">
              <c16:uniqueId val="{00000002-AA13-4A0B-9876-9953706D7742}"/>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1:$K$11</c:f>
              <c:numCache>
                <c:formatCode>0.0</c:formatCode>
                <c:ptCount val="5"/>
                <c:pt idx="0">
                  <c:v>4.7</c:v>
                </c:pt>
                <c:pt idx="1">
                  <c:v>5.8</c:v>
                </c:pt>
                <c:pt idx="2">
                  <c:v>9.0850000000000009</c:v>
                </c:pt>
                <c:pt idx="3">
                  <c:v>8.7439999999999998</c:v>
                </c:pt>
                <c:pt idx="4">
                  <c:v>9.1950000000000003</c:v>
                </c:pt>
              </c:numCache>
            </c:numRef>
          </c:val>
          <c:extLst>
            <c:ext xmlns:c16="http://schemas.microsoft.com/office/drawing/2014/chart" uri="{C3380CC4-5D6E-409C-BE32-E72D297353CC}">
              <c16:uniqueId val="{00000003-AA13-4A0B-9876-9953706D7742}"/>
            </c:ext>
          </c:extLst>
        </c:ser>
        <c:dLbls>
          <c:showLegendKey val="0"/>
          <c:showVal val="0"/>
          <c:showCatName val="0"/>
          <c:showSerName val="0"/>
          <c:showPercent val="0"/>
          <c:showBubbleSize val="0"/>
        </c:dLbls>
        <c:gapWidth val="50"/>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A13-4A0B-9876-9953706D7742}"/>
                </c:ext>
              </c:extLst>
            </c:dLbl>
            <c:dLbl>
              <c:idx val="1"/>
              <c:layout>
                <c:manualLayout>
                  <c:x val="-6.5734969374001903E-2"/>
                  <c:y val="-2.4616810273454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A13-4A0B-9876-9953706D7742}"/>
                </c:ext>
              </c:extLst>
            </c:dLbl>
            <c:dLbl>
              <c:idx val="2"/>
              <c:layout>
                <c:manualLayout>
                  <c:x val="-6.5726447883474856E-2"/>
                  <c:y val="-1.945203993461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A13-4A0B-9876-9953706D7742}"/>
                </c:ext>
              </c:extLst>
            </c:dLbl>
            <c:dLbl>
              <c:idx val="3"/>
              <c:layout>
                <c:manualLayout>
                  <c:x val="-5.4839126020893358E-2"/>
                  <c:y val="-3.36501726672957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A13-4A0B-9876-9953706D774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3830</c:v>
                </c:pt>
                <c:pt idx="1">
                  <c:v>44196</c:v>
                </c:pt>
                <c:pt idx="2">
                  <c:v>44561</c:v>
                </c:pt>
                <c:pt idx="3">
                  <c:v>44926</c:v>
                </c:pt>
                <c:pt idx="4">
                  <c:v>45016</c:v>
                </c:pt>
              </c:numCache>
            </c:numRef>
          </c:cat>
          <c:val>
            <c:numRef>
              <c:f>'9'!$G$13:$K$13</c:f>
              <c:numCache>
                <c:formatCode>0.0</c:formatCode>
                <c:ptCount val="5"/>
                <c:pt idx="0">
                  <c:v>42.2</c:v>
                </c:pt>
                <c:pt idx="1">
                  <c:v>40.4</c:v>
                </c:pt>
                <c:pt idx="2">
                  <c:v>46.289000000000001</c:v>
                </c:pt>
                <c:pt idx="3">
                  <c:v>46.296999999999997</c:v>
                </c:pt>
                <c:pt idx="4">
                  <c:v>47.243000000000002</c:v>
                </c:pt>
              </c:numCache>
            </c:numRef>
          </c:val>
          <c:smooth val="0"/>
          <c:extLst>
            <c:ext xmlns:c16="http://schemas.microsoft.com/office/drawing/2014/chart" uri="{C3380CC4-5D6E-409C-BE32-E72D297353CC}">
              <c16:uniqueId val="{00000008-AA13-4A0B-9876-9953706D7742}"/>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9:$K$9</c:f>
              <c:numCache>
                <c:formatCode>#,##0</c:formatCode>
                <c:ptCount val="5"/>
                <c:pt idx="0">
                  <c:v>7.827</c:v>
                </c:pt>
                <c:pt idx="1">
                  <c:v>7.63</c:v>
                </c:pt>
                <c:pt idx="2" formatCode="0">
                  <c:v>7.3239999999999998</c:v>
                </c:pt>
                <c:pt idx="3" formatCode="0">
                  <c:v>6.14</c:v>
                </c:pt>
                <c:pt idx="4" formatCode="0">
                  <c:v>6.173</c:v>
                </c:pt>
              </c:numCache>
            </c:numRef>
          </c:val>
          <c:extLst>
            <c:ext xmlns:c16="http://schemas.microsoft.com/office/drawing/2014/chart" uri="{C3380CC4-5D6E-409C-BE32-E72D297353CC}">
              <c16:uniqueId val="{00000000-2A74-47B0-9BD8-C14A6C58B640}"/>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2:$K$12</c:f>
              <c:numCache>
                <c:formatCode>#,##0</c:formatCode>
                <c:ptCount val="5"/>
                <c:pt idx="0">
                  <c:v>19.946999999999999</c:v>
                </c:pt>
                <c:pt idx="1">
                  <c:v>19.696000000000002</c:v>
                </c:pt>
                <c:pt idx="2" formatCode="0">
                  <c:v>19.004999999999999</c:v>
                </c:pt>
                <c:pt idx="3" formatCode="0">
                  <c:v>16.853999999999999</c:v>
                </c:pt>
                <c:pt idx="4" formatCode="0">
                  <c:v>17.076000000000001</c:v>
                </c:pt>
              </c:numCache>
            </c:numRef>
          </c:val>
          <c:extLst>
            <c:ext xmlns:c16="http://schemas.microsoft.com/office/drawing/2014/chart" uri="{C3380CC4-5D6E-409C-BE32-E72D297353CC}">
              <c16:uniqueId val="{00000001-2A74-47B0-9BD8-C14A6C58B640}"/>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0:$K$10</c:f>
              <c:numCache>
                <c:formatCode>#,##0</c:formatCode>
                <c:ptCount val="5"/>
                <c:pt idx="0">
                  <c:v>5.6509999999999998</c:v>
                </c:pt>
                <c:pt idx="1">
                  <c:v>5.01</c:v>
                </c:pt>
                <c:pt idx="2" formatCode="0">
                  <c:v>4.8339999999999996</c:v>
                </c:pt>
                <c:pt idx="3" formatCode="0">
                  <c:v>3.5990000000000002</c:v>
                </c:pt>
                <c:pt idx="4" formatCode="0">
                  <c:v>3.5259999999999998</c:v>
                </c:pt>
              </c:numCache>
            </c:numRef>
          </c:val>
          <c:extLst>
            <c:ext xmlns:c16="http://schemas.microsoft.com/office/drawing/2014/chart" uri="{C3380CC4-5D6E-409C-BE32-E72D297353CC}">
              <c16:uniqueId val="{00000002-2A74-47B0-9BD8-C14A6C58B640}"/>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1:$K$11</c:f>
              <c:numCache>
                <c:formatCode>#,##0</c:formatCode>
                <c:ptCount val="5"/>
                <c:pt idx="0">
                  <c:v>2.5049999999999999</c:v>
                </c:pt>
                <c:pt idx="1">
                  <c:v>2.419</c:v>
                </c:pt>
                <c:pt idx="2" formatCode="0">
                  <c:v>2.4550000000000001</c:v>
                </c:pt>
                <c:pt idx="3" formatCode="0">
                  <c:v>1.6859999999999999</c:v>
                </c:pt>
                <c:pt idx="4" formatCode="0">
                  <c:v>1.8540000000000001</c:v>
                </c:pt>
              </c:numCache>
            </c:numRef>
          </c:val>
          <c:extLst>
            <c:ext xmlns:c16="http://schemas.microsoft.com/office/drawing/2014/chart" uri="{C3380CC4-5D6E-409C-BE32-E72D297353CC}">
              <c16:uniqueId val="{00000003-2A74-47B0-9BD8-C14A6C58B640}"/>
            </c:ext>
          </c:extLst>
        </c:ser>
        <c:dLbls>
          <c:showLegendKey val="0"/>
          <c:showVal val="0"/>
          <c:showCatName val="0"/>
          <c:showSerName val="0"/>
          <c:showPercent val="0"/>
          <c:showBubbleSize val="0"/>
        </c:dLbls>
        <c:gapWidth val="5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74-47B0-9BD8-C14A6C58B640}"/>
                </c:ext>
              </c:extLst>
            </c:dLbl>
            <c:dLbl>
              <c:idx val="1"/>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74-47B0-9BD8-C14A6C58B640}"/>
                </c:ext>
              </c:extLst>
            </c:dLbl>
            <c:dLbl>
              <c:idx val="2"/>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A74-47B0-9BD8-C14A6C58B640}"/>
                </c:ext>
              </c:extLst>
            </c:dLbl>
            <c:dLbl>
              <c:idx val="3"/>
              <c:layout>
                <c:manualLayout>
                  <c:x val="-5.6761176022352193E-2"/>
                  <c:y val="-3.980151125497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A74-47B0-9BD8-C14A6C58B640}"/>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3:$K$13</c:f>
              <c:numCache>
                <c:formatCode>#,##0</c:formatCode>
                <c:ptCount val="5"/>
                <c:pt idx="0">
                  <c:v>35.93</c:v>
                </c:pt>
                <c:pt idx="1">
                  <c:v>34.755000000000003</c:v>
                </c:pt>
                <c:pt idx="2" formatCode="0">
                  <c:v>33.618000000000002</c:v>
                </c:pt>
                <c:pt idx="3">
                  <c:v>28.279</c:v>
                </c:pt>
                <c:pt idx="4">
                  <c:v>28.629000000000001</c:v>
                </c:pt>
              </c:numCache>
            </c:numRef>
          </c:val>
          <c:smooth val="0"/>
          <c:extLst>
            <c:ext xmlns:c16="http://schemas.microsoft.com/office/drawing/2014/chart" uri="{C3380CC4-5D6E-409C-BE32-E72D297353CC}">
              <c16:uniqueId val="{00000008-2A74-47B0-9BD8-C14A6C58B640}"/>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9:$K$9</c:f>
              <c:numCache>
                <c:formatCode>#,##0</c:formatCode>
                <c:ptCount val="5"/>
                <c:pt idx="0">
                  <c:v>7.827</c:v>
                </c:pt>
                <c:pt idx="1">
                  <c:v>7.63</c:v>
                </c:pt>
                <c:pt idx="2" formatCode="0">
                  <c:v>7.3239999999999998</c:v>
                </c:pt>
                <c:pt idx="3" formatCode="0">
                  <c:v>6.14</c:v>
                </c:pt>
                <c:pt idx="4" formatCode="0">
                  <c:v>6.173</c:v>
                </c:pt>
              </c:numCache>
            </c:numRef>
          </c:val>
          <c:extLst>
            <c:ext xmlns:c16="http://schemas.microsoft.com/office/drawing/2014/chart" uri="{C3380CC4-5D6E-409C-BE32-E72D297353CC}">
              <c16:uniqueId val="{00000000-0CA3-4ECA-903C-928C9C861483}"/>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2:$K$12</c:f>
              <c:numCache>
                <c:formatCode>#,##0</c:formatCode>
                <c:ptCount val="5"/>
                <c:pt idx="0">
                  <c:v>19.946999999999999</c:v>
                </c:pt>
                <c:pt idx="1">
                  <c:v>19.696000000000002</c:v>
                </c:pt>
                <c:pt idx="2" formatCode="0">
                  <c:v>19.004999999999999</c:v>
                </c:pt>
                <c:pt idx="3" formatCode="0">
                  <c:v>16.853999999999999</c:v>
                </c:pt>
                <c:pt idx="4" formatCode="0">
                  <c:v>17.076000000000001</c:v>
                </c:pt>
              </c:numCache>
            </c:numRef>
          </c:val>
          <c:extLst>
            <c:ext xmlns:c16="http://schemas.microsoft.com/office/drawing/2014/chart" uri="{C3380CC4-5D6E-409C-BE32-E72D297353CC}">
              <c16:uniqueId val="{00000001-0CA3-4ECA-903C-928C9C861483}"/>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0:$K$10</c:f>
              <c:numCache>
                <c:formatCode>#,##0</c:formatCode>
                <c:ptCount val="5"/>
                <c:pt idx="0">
                  <c:v>5.6509999999999998</c:v>
                </c:pt>
                <c:pt idx="1">
                  <c:v>5.01</c:v>
                </c:pt>
                <c:pt idx="2" formatCode="0">
                  <c:v>4.8339999999999996</c:v>
                </c:pt>
                <c:pt idx="3" formatCode="0">
                  <c:v>3.5990000000000002</c:v>
                </c:pt>
                <c:pt idx="4" formatCode="0">
                  <c:v>3.5259999999999998</c:v>
                </c:pt>
              </c:numCache>
            </c:numRef>
          </c:val>
          <c:extLst>
            <c:ext xmlns:c16="http://schemas.microsoft.com/office/drawing/2014/chart" uri="{C3380CC4-5D6E-409C-BE32-E72D297353CC}">
              <c16:uniqueId val="{00000002-0CA3-4ECA-903C-928C9C861483}"/>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1:$K$11</c:f>
              <c:numCache>
                <c:formatCode>#,##0</c:formatCode>
                <c:ptCount val="5"/>
                <c:pt idx="0">
                  <c:v>2.5049999999999999</c:v>
                </c:pt>
                <c:pt idx="1">
                  <c:v>2.419</c:v>
                </c:pt>
                <c:pt idx="2" formatCode="0">
                  <c:v>2.4550000000000001</c:v>
                </c:pt>
                <c:pt idx="3" formatCode="0">
                  <c:v>1.6859999999999999</c:v>
                </c:pt>
                <c:pt idx="4" formatCode="0">
                  <c:v>1.8540000000000001</c:v>
                </c:pt>
              </c:numCache>
            </c:numRef>
          </c:val>
          <c:extLst>
            <c:ext xmlns:c16="http://schemas.microsoft.com/office/drawing/2014/chart" uri="{C3380CC4-5D6E-409C-BE32-E72D297353CC}">
              <c16:uniqueId val="{00000003-0CA3-4ECA-903C-928C9C861483}"/>
            </c:ext>
          </c:extLst>
        </c:ser>
        <c:dLbls>
          <c:showLegendKey val="0"/>
          <c:showVal val="0"/>
          <c:showCatName val="0"/>
          <c:showSerName val="0"/>
          <c:showPercent val="0"/>
          <c:showBubbleSize val="0"/>
        </c:dLbls>
        <c:gapWidth val="50"/>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CA3-4ECA-903C-928C9C861483}"/>
                </c:ext>
              </c:extLst>
            </c:dLbl>
            <c:dLbl>
              <c:idx val="1"/>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CA3-4ECA-903C-928C9C861483}"/>
                </c:ext>
              </c:extLst>
            </c:dLbl>
            <c:dLbl>
              <c:idx val="2"/>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CA3-4ECA-903C-928C9C861483}"/>
                </c:ext>
              </c:extLst>
            </c:dLbl>
            <c:dLbl>
              <c:idx val="3"/>
              <c:layout>
                <c:manualLayout>
                  <c:x val="-5.6761176022352193E-2"/>
                  <c:y val="-3.98015112549771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CA3-4ECA-903C-928C9C861483}"/>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3830</c:v>
                </c:pt>
                <c:pt idx="1">
                  <c:v>44196</c:v>
                </c:pt>
                <c:pt idx="2">
                  <c:v>44561</c:v>
                </c:pt>
                <c:pt idx="3">
                  <c:v>44926</c:v>
                </c:pt>
                <c:pt idx="4">
                  <c:v>45016</c:v>
                </c:pt>
              </c:numCache>
            </c:numRef>
          </c:cat>
          <c:val>
            <c:numRef>
              <c:f>'10'!$G$13:$K$13</c:f>
              <c:numCache>
                <c:formatCode>#,##0</c:formatCode>
                <c:ptCount val="5"/>
                <c:pt idx="0">
                  <c:v>35.93</c:v>
                </c:pt>
                <c:pt idx="1">
                  <c:v>34.755000000000003</c:v>
                </c:pt>
                <c:pt idx="2" formatCode="0">
                  <c:v>33.618000000000002</c:v>
                </c:pt>
                <c:pt idx="3">
                  <c:v>28.279</c:v>
                </c:pt>
                <c:pt idx="4">
                  <c:v>28.629000000000001</c:v>
                </c:pt>
              </c:numCache>
            </c:numRef>
          </c:val>
          <c:smooth val="0"/>
          <c:extLst>
            <c:ext xmlns:c16="http://schemas.microsoft.com/office/drawing/2014/chart" uri="{C3380CC4-5D6E-409C-BE32-E72D297353CC}">
              <c16:uniqueId val="{00000008-0CA3-4ECA-903C-928C9C861483}"/>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9:$K$9</c:f>
              <c:numCache>
                <c:formatCode>#\ ##0_ ;\-#\ ##0\ </c:formatCode>
                <c:ptCount val="5"/>
                <c:pt idx="0">
                  <c:v>65.28</c:v>
                </c:pt>
                <c:pt idx="1">
                  <c:v>76.251999999999995</c:v>
                </c:pt>
                <c:pt idx="2" formatCode="0">
                  <c:v>85.79</c:v>
                </c:pt>
                <c:pt idx="3" formatCode="0">
                  <c:v>75.13</c:v>
                </c:pt>
                <c:pt idx="4" formatCode="0">
                  <c:v>69.691999999999993</c:v>
                </c:pt>
              </c:numCache>
            </c:numRef>
          </c:val>
          <c:extLst>
            <c:ext xmlns:c16="http://schemas.microsoft.com/office/drawing/2014/chart" uri="{C3380CC4-5D6E-409C-BE32-E72D297353CC}">
              <c16:uniqueId val="{00000000-1099-43FA-B43D-BA882900340F}"/>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2:$K$12</c:f>
              <c:numCache>
                <c:formatCode>#\ ##0_ ;\-#\ ##0\ </c:formatCode>
                <c:ptCount val="5"/>
                <c:pt idx="0">
                  <c:v>204.911</c:v>
                </c:pt>
                <c:pt idx="1">
                  <c:v>224.24799999999999</c:v>
                </c:pt>
                <c:pt idx="2" formatCode="0">
                  <c:v>251.089</c:v>
                </c:pt>
                <c:pt idx="3" formatCode="0">
                  <c:v>222.52699999999999</c:v>
                </c:pt>
                <c:pt idx="4" formatCode="0">
                  <c:v>231.613</c:v>
                </c:pt>
              </c:numCache>
            </c:numRef>
          </c:val>
          <c:extLst>
            <c:ext xmlns:c16="http://schemas.microsoft.com/office/drawing/2014/chart" uri="{C3380CC4-5D6E-409C-BE32-E72D297353CC}">
              <c16:uniqueId val="{00000001-1099-43FA-B43D-BA882900340F}"/>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0:$K$10</c:f>
              <c:numCache>
                <c:formatCode>#\ ##0_ ;\-#\ ##0\ </c:formatCode>
                <c:ptCount val="5"/>
                <c:pt idx="0">
                  <c:v>55.905999999999999</c:v>
                </c:pt>
                <c:pt idx="1">
                  <c:v>61.39</c:v>
                </c:pt>
                <c:pt idx="2" formatCode="0">
                  <c:v>70.972999999999999</c:v>
                </c:pt>
                <c:pt idx="3" formatCode="0">
                  <c:v>44.637</c:v>
                </c:pt>
                <c:pt idx="4" formatCode="0">
                  <c:v>44.591999999999999</c:v>
                </c:pt>
              </c:numCache>
            </c:numRef>
          </c:val>
          <c:extLst>
            <c:ext xmlns:c16="http://schemas.microsoft.com/office/drawing/2014/chart" uri="{C3380CC4-5D6E-409C-BE32-E72D297353CC}">
              <c16:uniqueId val="{00000002-1099-43FA-B43D-BA882900340F}"/>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1:$K$11</c:f>
              <c:numCache>
                <c:formatCode>#\ ##0_ ;\-#\ ##0\ </c:formatCode>
                <c:ptCount val="5"/>
                <c:pt idx="0">
                  <c:v>16.946000000000002</c:v>
                </c:pt>
                <c:pt idx="1">
                  <c:v>19.253</c:v>
                </c:pt>
                <c:pt idx="2" formatCode="0">
                  <c:v>23.853000000000002</c:v>
                </c:pt>
                <c:pt idx="3" formatCode="0">
                  <c:v>19.366</c:v>
                </c:pt>
                <c:pt idx="4" formatCode="0">
                  <c:v>20.998999999999999</c:v>
                </c:pt>
              </c:numCache>
            </c:numRef>
          </c:val>
          <c:extLst>
            <c:ext xmlns:c16="http://schemas.microsoft.com/office/drawing/2014/chart" uri="{C3380CC4-5D6E-409C-BE32-E72D297353CC}">
              <c16:uniqueId val="{00000003-1099-43FA-B43D-BA882900340F}"/>
            </c:ext>
          </c:extLst>
        </c:ser>
        <c:ser>
          <c:idx val="5"/>
          <c:order val="4"/>
          <c:tx>
            <c:strRef>
              <c:f>'11'!$E$13</c:f>
              <c:strCache>
                <c:ptCount val="1"/>
                <c:pt idx="0">
                  <c:v>Укрпошта</c:v>
                </c:pt>
              </c:strCache>
            </c:strRef>
          </c:tx>
          <c:spPr>
            <a:solidFill>
              <a:srgbClr val="7D0532"/>
            </a:solidFill>
            <a:ln w="19050">
              <a:noFill/>
            </a:ln>
          </c:spPr>
          <c:invertIfNegative val="0"/>
          <c:dLbls>
            <c:dLbl>
              <c:idx val="0"/>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099-43FA-B43D-BA882900340F}"/>
                </c:ext>
              </c:extLst>
            </c:dLbl>
            <c:dLbl>
              <c:idx val="1"/>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099-43FA-B43D-BA882900340F}"/>
                </c:ext>
              </c:extLst>
            </c:dLbl>
            <c:dLbl>
              <c:idx val="2"/>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099-43FA-B43D-BA882900340F}"/>
                </c:ext>
              </c:extLst>
            </c:dLbl>
            <c:dLbl>
              <c:idx val="3"/>
              <c:layout>
                <c:manualLayout>
                  <c:x val="4.042288062359455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099-43FA-B43D-BA882900340F}"/>
                </c:ext>
              </c:extLst>
            </c:dLbl>
            <c:dLbl>
              <c:idx val="4"/>
              <c:layout>
                <c:manualLayout>
                  <c:x val="4.8507456748313312E-2"/>
                  <c:y val="-2.4947538959658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099-43FA-B43D-BA882900340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3:$K$13</c:f>
              <c:numCache>
                <c:formatCode>#\ ##0_ ;\-#\ ##0\ </c:formatCode>
                <c:ptCount val="5"/>
                <c:pt idx="0">
                  <c:v>5.5039999999999996</c:v>
                </c:pt>
                <c:pt idx="1">
                  <c:v>5.0019999999999998</c:v>
                </c:pt>
                <c:pt idx="2" formatCode="0">
                  <c:v>7.4550000000000001</c:v>
                </c:pt>
                <c:pt idx="3" formatCode="0">
                  <c:v>6.7610000000000001</c:v>
                </c:pt>
                <c:pt idx="4" formatCode="0">
                  <c:v>7.3559999999999999</c:v>
                </c:pt>
              </c:numCache>
            </c:numRef>
          </c:val>
          <c:extLst>
            <c:ext xmlns:c16="http://schemas.microsoft.com/office/drawing/2014/chart" uri="{C3380CC4-5D6E-409C-BE32-E72D297353CC}">
              <c16:uniqueId val="{00000009-1099-43FA-B43D-BA882900340F}"/>
            </c:ext>
          </c:extLst>
        </c:ser>
        <c:dLbls>
          <c:showLegendKey val="0"/>
          <c:showVal val="0"/>
          <c:showCatName val="0"/>
          <c:showSerName val="0"/>
          <c:showPercent val="0"/>
          <c:showBubbleSize val="0"/>
        </c:dLbls>
        <c:gapWidth val="5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099-43FA-B43D-BA882900340F}"/>
                </c:ext>
              </c:extLst>
            </c:dLbl>
            <c:dLbl>
              <c:idx val="1"/>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099-43FA-B43D-BA882900340F}"/>
                </c:ext>
              </c:extLst>
            </c:dLbl>
            <c:dLbl>
              <c:idx val="2"/>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099-43FA-B43D-BA882900340F}"/>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4:$K$14</c:f>
              <c:numCache>
                <c:formatCode>#\ ##0_ ;\-#\ ##0\ </c:formatCode>
                <c:ptCount val="5"/>
                <c:pt idx="0">
                  <c:v>348.54700000000003</c:v>
                </c:pt>
                <c:pt idx="1">
                  <c:v>386.14499999999998</c:v>
                </c:pt>
                <c:pt idx="2">
                  <c:v>439.16</c:v>
                </c:pt>
                <c:pt idx="3">
                  <c:v>368.42099999999999</c:v>
                </c:pt>
                <c:pt idx="4">
                  <c:v>374.25199999999995</c:v>
                </c:pt>
              </c:numCache>
            </c:numRef>
          </c:val>
          <c:smooth val="0"/>
          <c:extLst>
            <c:ext xmlns:c16="http://schemas.microsoft.com/office/drawing/2014/chart" uri="{C3380CC4-5D6E-409C-BE32-E72D297353CC}">
              <c16:uniqueId val="{0000000D-1099-43FA-B43D-BA882900340F}"/>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majorUnit val="10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98251799767313"/>
          <c:y val="4.9157266923332665E-2"/>
          <c:w val="0.85303858386128206"/>
          <c:h val="0.74224456910518943"/>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J$12:$J$16</c:f>
              <c:numCache>
                <c:formatCode>_-* #\ ##0_₴_-;\-* #\ ##0_₴_-;_-* "-"??_₴_-;_-@_-</c:formatCode>
                <c:ptCount val="5"/>
                <c:pt idx="0">
                  <c:v>645</c:v>
                </c:pt>
                <c:pt idx="1">
                  <c:v>666</c:v>
                </c:pt>
                <c:pt idx="2">
                  <c:v>590</c:v>
                </c:pt>
                <c:pt idx="3">
                  <c:v>703</c:v>
                </c:pt>
                <c:pt idx="4">
                  <c:v>738</c:v>
                </c:pt>
              </c:numCache>
            </c:numRef>
          </c:val>
          <c:extLst>
            <c:ext xmlns:c16="http://schemas.microsoft.com/office/drawing/2014/chart" uri="{C3380CC4-5D6E-409C-BE32-E72D297353CC}">
              <c16:uniqueId val="{00000000-1F0E-4CBF-AA00-12C2E2152A49}"/>
            </c:ext>
          </c:extLst>
        </c:ser>
        <c:ser>
          <c:idx val="3"/>
          <c:order val="1"/>
          <c:tx>
            <c:strRef>
              <c:f>'1'!$M$11</c:f>
              <c:strCache>
                <c:ptCount val="1"/>
                <c:pt idx="0">
                  <c:v>PrivatBank</c:v>
                </c:pt>
              </c:strCache>
            </c:strRef>
          </c:tx>
          <c:spPr>
            <a:solidFill>
              <a:srgbClr val="91C864"/>
            </a:solidFill>
            <a:ln>
              <a:noFill/>
            </a:ln>
            <a:effectLst/>
            <a:extLst/>
          </c:spPr>
          <c:invertIfNegative val="0"/>
          <c:dPt>
            <c:idx val="1"/>
            <c:invertIfNegative val="0"/>
            <c:bubble3D val="0"/>
            <c:spPr>
              <a:solidFill>
                <a:srgbClr val="91C864"/>
              </a:solidFill>
              <a:ln w="25400">
                <a:noFill/>
              </a:ln>
              <a:effectLst/>
              <a:extLst/>
            </c:spPr>
            <c:extLst>
              <c:ext xmlns:c16="http://schemas.microsoft.com/office/drawing/2014/chart" uri="{C3380CC4-5D6E-409C-BE32-E72D297353CC}">
                <c16:uniqueId val="{00000002-1F0E-4CBF-AA00-12C2E2152A49}"/>
              </c:ext>
            </c:extLst>
          </c:dPt>
          <c:dPt>
            <c:idx val="2"/>
            <c:invertIfNegative val="0"/>
            <c:bubble3D val="0"/>
            <c:spPr>
              <a:solidFill>
                <a:srgbClr val="91C864"/>
              </a:solidFill>
              <a:ln w="25400">
                <a:noFill/>
              </a:ln>
              <a:effectLst/>
              <a:extLst/>
            </c:spPr>
            <c:extLst>
              <c:ext xmlns:c16="http://schemas.microsoft.com/office/drawing/2014/chart" uri="{C3380CC4-5D6E-409C-BE32-E72D297353CC}">
                <c16:uniqueId val="{00000004-1F0E-4CBF-AA00-12C2E2152A49}"/>
              </c:ext>
            </c:extLst>
          </c:dPt>
          <c:dPt>
            <c:idx val="3"/>
            <c:invertIfNegative val="0"/>
            <c:bubble3D val="0"/>
            <c:spPr>
              <a:solidFill>
                <a:srgbClr val="91C864"/>
              </a:solidFill>
              <a:ln w="25400">
                <a:noFill/>
              </a:ln>
              <a:effectLst/>
              <a:extLst/>
            </c:spPr>
            <c:extLst>
              <c:ext xmlns:c16="http://schemas.microsoft.com/office/drawing/2014/chart" uri="{C3380CC4-5D6E-409C-BE32-E72D297353CC}">
                <c16:uniqueId val="{00000006-1F0E-4CBF-AA00-12C2E2152A49}"/>
              </c:ext>
            </c:extLst>
          </c:dPt>
          <c:dPt>
            <c:idx val="4"/>
            <c:invertIfNegative val="0"/>
            <c:bubble3D val="0"/>
            <c:spPr>
              <a:solidFill>
                <a:srgbClr val="91C864"/>
              </a:solidFill>
              <a:ln w="25400">
                <a:noFill/>
              </a:ln>
              <a:effectLst/>
              <a:extLst/>
            </c:spPr>
            <c:extLst>
              <c:ext xmlns:c16="http://schemas.microsoft.com/office/drawing/2014/chart" uri="{C3380CC4-5D6E-409C-BE32-E72D297353CC}">
                <c16:uniqueId val="{00000008-1F0E-4CBF-AA00-12C2E2152A49}"/>
              </c:ext>
            </c:extLst>
          </c:dPt>
          <c:dPt>
            <c:idx val="5"/>
            <c:invertIfNegative val="0"/>
            <c:bubble3D val="0"/>
            <c:spPr>
              <a:solidFill>
                <a:srgbClr val="91C864"/>
              </a:solidFill>
              <a:ln w="25400">
                <a:noFill/>
              </a:ln>
              <a:effectLst/>
              <a:extLst/>
            </c:spPr>
            <c:extLst>
              <c:ext xmlns:c16="http://schemas.microsoft.com/office/drawing/2014/chart" uri="{C3380CC4-5D6E-409C-BE32-E72D297353CC}">
                <c16:uniqueId val="{0000000A-1F0E-4CBF-AA00-12C2E2152A49}"/>
              </c:ext>
            </c:extLst>
          </c:dPt>
          <c:dPt>
            <c:idx val="6"/>
            <c:invertIfNegative val="0"/>
            <c:bubble3D val="0"/>
            <c:spPr>
              <a:solidFill>
                <a:srgbClr val="91C864"/>
              </a:solidFill>
              <a:ln w="25400">
                <a:noFill/>
              </a:ln>
              <a:effectLst/>
              <a:extLst/>
            </c:spPr>
            <c:extLst>
              <c:ext xmlns:c16="http://schemas.microsoft.com/office/drawing/2014/chart" uri="{C3380CC4-5D6E-409C-BE32-E72D297353CC}">
                <c16:uniqueId val="{0000000C-1F0E-4CBF-AA00-12C2E2152A49}"/>
              </c:ext>
            </c:extLst>
          </c:dPt>
          <c:cat>
            <c:numRef>
              <c:f>'1'!$I$12:$I$16</c:f>
              <c:numCache>
                <c:formatCode>m/d/yyyy</c:formatCode>
                <c:ptCount val="5"/>
                <c:pt idx="0">
                  <c:v>43830</c:v>
                </c:pt>
                <c:pt idx="1">
                  <c:v>44196</c:v>
                </c:pt>
                <c:pt idx="2">
                  <c:v>44561</c:v>
                </c:pt>
                <c:pt idx="3">
                  <c:v>44926</c:v>
                </c:pt>
                <c:pt idx="4">
                  <c:v>45016</c:v>
                </c:pt>
              </c:numCache>
            </c:numRef>
          </c:cat>
          <c:val>
            <c:numRef>
              <c:f>'1'!$M$12:$M$16</c:f>
              <c:numCache>
                <c:formatCode>_-* #\ ##0_₴_-;\-* #\ ##0_₴_-;_-* "-"??_₴_-;_-@_-</c:formatCode>
                <c:ptCount val="5"/>
                <c:pt idx="0">
                  <c:v>552</c:v>
                </c:pt>
                <c:pt idx="1">
                  <c:v>566</c:v>
                </c:pt>
                <c:pt idx="2">
                  <c:v>583</c:v>
                </c:pt>
                <c:pt idx="3">
                  <c:v>737</c:v>
                </c:pt>
                <c:pt idx="4">
                  <c:v>748</c:v>
                </c:pt>
              </c:numCache>
            </c:numRef>
          </c:val>
          <c:extLst>
            <c:ext xmlns:c16="http://schemas.microsoft.com/office/drawing/2014/chart" uri="{C3380CC4-5D6E-409C-BE32-E72D297353CC}">
              <c16:uniqueId val="{0000000D-1F0E-4CBF-AA00-12C2E2152A49}"/>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K$12:$K$16</c:f>
              <c:numCache>
                <c:formatCode>_-* #\ ##0_₴_-;\-* #\ ##0_₴_-;_-* "-"??_₴_-;_-@_-</c:formatCode>
                <c:ptCount val="5"/>
                <c:pt idx="0">
                  <c:v>539</c:v>
                </c:pt>
                <c:pt idx="1">
                  <c:v>637</c:v>
                </c:pt>
                <c:pt idx="2">
                  <c:v>709</c:v>
                </c:pt>
                <c:pt idx="3">
                  <c:v>756</c:v>
                </c:pt>
                <c:pt idx="4">
                  <c:v>793</c:v>
                </c:pt>
              </c:numCache>
            </c:numRef>
          </c:val>
          <c:extLst>
            <c:ext xmlns:c16="http://schemas.microsoft.com/office/drawing/2014/chart" uri="{C3380CC4-5D6E-409C-BE32-E72D297353CC}">
              <c16:uniqueId val="{0000000E-1F0E-4CBF-AA00-12C2E2152A49}"/>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3830</c:v>
                </c:pt>
                <c:pt idx="1">
                  <c:v>44196</c:v>
                </c:pt>
                <c:pt idx="2">
                  <c:v>44561</c:v>
                </c:pt>
                <c:pt idx="3">
                  <c:v>44926</c:v>
                </c:pt>
                <c:pt idx="4">
                  <c:v>45016</c:v>
                </c:pt>
              </c:numCache>
            </c:numRef>
          </c:cat>
          <c:val>
            <c:numRef>
              <c:f>'1'!$L$12:$L$16</c:f>
              <c:numCache>
                <c:formatCode>_-* #\ ##0_₴_-;\-* #\ ##0_₴_-;_-* "-"??_₴_-;_-@_-</c:formatCode>
                <c:ptCount val="5"/>
                <c:pt idx="0">
                  <c:v>246</c:v>
                </c:pt>
                <c:pt idx="1">
                  <c:v>336</c:v>
                </c:pt>
                <c:pt idx="2">
                  <c:v>476</c:v>
                </c:pt>
                <c:pt idx="3">
                  <c:v>522</c:v>
                </c:pt>
                <c:pt idx="4">
                  <c:v>517</c:v>
                </c:pt>
              </c:numCache>
            </c:numRef>
          </c:val>
          <c:extLst>
            <c:ext xmlns:c16="http://schemas.microsoft.com/office/drawing/2014/chart" uri="{C3380CC4-5D6E-409C-BE32-E72D297353CC}">
              <c16:uniqueId val="{0000000F-1F0E-4CBF-AA00-12C2E2152A49}"/>
            </c:ext>
          </c:extLst>
        </c:ser>
        <c:dLbls>
          <c:showLegendKey val="0"/>
          <c:showVal val="0"/>
          <c:showCatName val="0"/>
          <c:showSerName val="0"/>
          <c:showPercent val="0"/>
          <c:showBubbleSize val="0"/>
        </c:dLbls>
        <c:gapWidth val="3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1"/>
        <c:noMultiLvlLbl val="0"/>
      </c:catAx>
      <c:valAx>
        <c:axId val="127766528"/>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238235693025123"/>
          <c:w val="1"/>
          <c:h val="0.1274448023666935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9:$K$9</c:f>
              <c:numCache>
                <c:formatCode>#\ ##0_ ;\-#\ ##0\ </c:formatCode>
                <c:ptCount val="5"/>
                <c:pt idx="0">
                  <c:v>65.28</c:v>
                </c:pt>
                <c:pt idx="1">
                  <c:v>76.251999999999995</c:v>
                </c:pt>
                <c:pt idx="2" formatCode="0">
                  <c:v>85.79</c:v>
                </c:pt>
                <c:pt idx="3" formatCode="0">
                  <c:v>75.13</c:v>
                </c:pt>
                <c:pt idx="4" formatCode="0">
                  <c:v>69.691999999999993</c:v>
                </c:pt>
              </c:numCache>
            </c:numRef>
          </c:val>
          <c:extLst>
            <c:ext xmlns:c16="http://schemas.microsoft.com/office/drawing/2014/chart" uri="{C3380CC4-5D6E-409C-BE32-E72D297353CC}">
              <c16:uniqueId val="{00000000-A9E8-4916-9065-7ECCA95C8394}"/>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2:$K$12</c:f>
              <c:numCache>
                <c:formatCode>#\ ##0_ ;\-#\ ##0\ </c:formatCode>
                <c:ptCount val="5"/>
                <c:pt idx="0">
                  <c:v>204.911</c:v>
                </c:pt>
                <c:pt idx="1">
                  <c:v>224.24799999999999</c:v>
                </c:pt>
                <c:pt idx="2" formatCode="0">
                  <c:v>251.089</c:v>
                </c:pt>
                <c:pt idx="3" formatCode="0">
                  <c:v>222.52699999999999</c:v>
                </c:pt>
                <c:pt idx="4" formatCode="0">
                  <c:v>231.613</c:v>
                </c:pt>
              </c:numCache>
            </c:numRef>
          </c:val>
          <c:extLst>
            <c:ext xmlns:c16="http://schemas.microsoft.com/office/drawing/2014/chart" uri="{C3380CC4-5D6E-409C-BE32-E72D297353CC}">
              <c16:uniqueId val="{00000001-A9E8-4916-9065-7ECCA95C8394}"/>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0:$K$10</c:f>
              <c:numCache>
                <c:formatCode>#\ ##0_ ;\-#\ ##0\ </c:formatCode>
                <c:ptCount val="5"/>
                <c:pt idx="0">
                  <c:v>55.905999999999999</c:v>
                </c:pt>
                <c:pt idx="1">
                  <c:v>61.39</c:v>
                </c:pt>
                <c:pt idx="2" formatCode="0">
                  <c:v>70.972999999999999</c:v>
                </c:pt>
                <c:pt idx="3" formatCode="0">
                  <c:v>44.637</c:v>
                </c:pt>
                <c:pt idx="4" formatCode="0">
                  <c:v>44.591999999999999</c:v>
                </c:pt>
              </c:numCache>
            </c:numRef>
          </c:val>
          <c:extLst>
            <c:ext xmlns:c16="http://schemas.microsoft.com/office/drawing/2014/chart" uri="{C3380CC4-5D6E-409C-BE32-E72D297353CC}">
              <c16:uniqueId val="{00000002-A9E8-4916-9065-7ECCA95C8394}"/>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1:$K$11</c:f>
              <c:numCache>
                <c:formatCode>#\ ##0_ ;\-#\ ##0\ </c:formatCode>
                <c:ptCount val="5"/>
                <c:pt idx="0">
                  <c:v>16.946000000000002</c:v>
                </c:pt>
                <c:pt idx="1">
                  <c:v>19.253</c:v>
                </c:pt>
                <c:pt idx="2" formatCode="0">
                  <c:v>23.853000000000002</c:v>
                </c:pt>
                <c:pt idx="3" formatCode="0">
                  <c:v>19.366</c:v>
                </c:pt>
                <c:pt idx="4" formatCode="0">
                  <c:v>20.998999999999999</c:v>
                </c:pt>
              </c:numCache>
            </c:numRef>
          </c:val>
          <c:extLst>
            <c:ext xmlns:c16="http://schemas.microsoft.com/office/drawing/2014/chart" uri="{C3380CC4-5D6E-409C-BE32-E72D297353CC}">
              <c16:uniqueId val="{00000003-A9E8-4916-9065-7ECCA95C8394}"/>
            </c:ext>
          </c:extLst>
        </c:ser>
        <c:ser>
          <c:idx val="5"/>
          <c:order val="4"/>
          <c:tx>
            <c:strRef>
              <c:f>'11'!$F$13</c:f>
              <c:strCache>
                <c:ptCount val="1"/>
                <c:pt idx="0">
                  <c:v>Ukrposhta</c:v>
                </c:pt>
              </c:strCache>
            </c:strRef>
          </c:tx>
          <c:spPr>
            <a:solidFill>
              <a:srgbClr val="7D0532"/>
            </a:solidFill>
            <a:ln w="19050">
              <a:noFill/>
            </a:ln>
          </c:spPr>
          <c:invertIfNegative val="0"/>
          <c:dLbls>
            <c:dLbl>
              <c:idx val="0"/>
              <c:layout>
                <c:manualLayout>
                  <c:x val="4.8728814236743377E-2"/>
                  <c:y val="-1.21336033935873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9E8-4916-9065-7ECCA95C8394}"/>
                </c:ext>
              </c:extLst>
            </c:dLbl>
            <c:dLbl>
              <c:idx val="1"/>
              <c:layout>
                <c:manualLayout>
                  <c:x val="6.25E-2"/>
                  <c:y val="-1.22404860340391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9E8-4916-9065-7ECCA95C8394}"/>
                </c:ext>
              </c:extLst>
            </c:dLbl>
            <c:dLbl>
              <c:idx val="2"/>
              <c:layout>
                <c:manualLayout>
                  <c:x val="5.8333333333333334E-2"/>
                  <c:y val="-2.4446274627351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9E8-4916-9065-7ECCA95C8394}"/>
                </c:ext>
              </c:extLst>
            </c:dLbl>
            <c:dLbl>
              <c:idx val="3"/>
              <c:layout>
                <c:manualLayout>
                  <c:x val="3.6380592561235096E-2"/>
                  <c:y val="-1.24737633540476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9E8-4916-9065-7ECCA95C8394}"/>
                </c:ext>
              </c:extLst>
            </c:dLbl>
            <c:dLbl>
              <c:idx val="4"/>
              <c:layout>
                <c:manualLayout>
                  <c:x val="5.6592032873032223E-2"/>
                  <c:y val="-3.11844083851191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9E8-4916-9065-7ECCA95C8394}"/>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3:$K$13</c:f>
              <c:numCache>
                <c:formatCode>#\ ##0_ ;\-#\ ##0\ </c:formatCode>
                <c:ptCount val="5"/>
                <c:pt idx="0">
                  <c:v>5.5039999999999996</c:v>
                </c:pt>
                <c:pt idx="1">
                  <c:v>5.0019999999999998</c:v>
                </c:pt>
                <c:pt idx="2" formatCode="0">
                  <c:v>7.4550000000000001</c:v>
                </c:pt>
                <c:pt idx="3" formatCode="0">
                  <c:v>6.7610000000000001</c:v>
                </c:pt>
                <c:pt idx="4" formatCode="0">
                  <c:v>7.3559999999999999</c:v>
                </c:pt>
              </c:numCache>
            </c:numRef>
          </c:val>
          <c:extLst>
            <c:ext xmlns:c16="http://schemas.microsoft.com/office/drawing/2014/chart" uri="{C3380CC4-5D6E-409C-BE32-E72D297353CC}">
              <c16:uniqueId val="{00000009-A9E8-4916-9065-7ECCA95C8394}"/>
            </c:ext>
          </c:extLst>
        </c:ser>
        <c:dLbls>
          <c:showLegendKey val="0"/>
          <c:showVal val="0"/>
          <c:showCatName val="0"/>
          <c:showSerName val="0"/>
          <c:showPercent val="0"/>
          <c:showBubbleSize val="0"/>
        </c:dLbls>
        <c:gapWidth val="50"/>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9E8-4916-9065-7ECCA95C8394}"/>
                </c:ext>
              </c:extLst>
            </c:dLbl>
            <c:dLbl>
              <c:idx val="1"/>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9E8-4916-9065-7ECCA95C8394}"/>
                </c:ext>
              </c:extLst>
            </c:dLbl>
            <c:dLbl>
              <c:idx val="2"/>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9E8-4916-9065-7ECCA95C8394}"/>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3830</c:v>
                </c:pt>
                <c:pt idx="1">
                  <c:v>44196</c:v>
                </c:pt>
                <c:pt idx="2">
                  <c:v>44561</c:v>
                </c:pt>
                <c:pt idx="3">
                  <c:v>44926</c:v>
                </c:pt>
                <c:pt idx="4">
                  <c:v>45016</c:v>
                </c:pt>
              </c:numCache>
            </c:numRef>
          </c:cat>
          <c:val>
            <c:numRef>
              <c:f>'11'!$G$14:$K$14</c:f>
              <c:numCache>
                <c:formatCode>#\ ##0_ ;\-#\ ##0\ </c:formatCode>
                <c:ptCount val="5"/>
                <c:pt idx="0">
                  <c:v>348.54700000000003</c:v>
                </c:pt>
                <c:pt idx="1">
                  <c:v>386.14499999999998</c:v>
                </c:pt>
                <c:pt idx="2">
                  <c:v>439.16</c:v>
                </c:pt>
                <c:pt idx="3">
                  <c:v>368.42099999999999</c:v>
                </c:pt>
                <c:pt idx="4">
                  <c:v>374.25199999999995</c:v>
                </c:pt>
              </c:numCache>
            </c:numRef>
          </c:val>
          <c:smooth val="0"/>
          <c:extLst>
            <c:ext xmlns:c16="http://schemas.microsoft.com/office/drawing/2014/chart" uri="{C3380CC4-5D6E-409C-BE32-E72D297353CC}">
              <c16:uniqueId val="{0000000D-A9E8-4916-9065-7ECCA95C8394}"/>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majorUnit val="10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E728-4CA2-848A-8A8ED3A5BA54}"/>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J$12:$J$16</c:f>
              <c:numCache>
                <c:formatCode>0</c:formatCode>
                <c:ptCount val="5"/>
                <c:pt idx="0">
                  <c:v>511</c:v>
                </c:pt>
                <c:pt idx="1">
                  <c:v>572</c:v>
                </c:pt>
                <c:pt idx="2">
                  <c:v>552</c:v>
                </c:pt>
                <c:pt idx="3">
                  <c:v>640</c:v>
                </c:pt>
                <c:pt idx="4">
                  <c:v>676</c:v>
                </c:pt>
              </c:numCache>
            </c:numRef>
          </c:val>
          <c:extLst>
            <c:ext xmlns:c16="http://schemas.microsoft.com/office/drawing/2014/chart" uri="{C3380CC4-5D6E-409C-BE32-E72D297353CC}">
              <c16:uniqueId val="{00000001-E728-4CA2-848A-8A8ED3A5BA54}"/>
            </c:ext>
          </c:extLst>
        </c:ser>
        <c:ser>
          <c:idx val="3"/>
          <c:order val="1"/>
          <c:tx>
            <c:strRef>
              <c:f>'1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E728-4CA2-848A-8A8ED3A5BA54}"/>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E728-4CA2-848A-8A8ED3A5BA54}"/>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E728-4CA2-848A-8A8ED3A5BA54}"/>
              </c:ext>
            </c:extLst>
          </c:dPt>
          <c:dPt>
            <c:idx val="5"/>
            <c:invertIfNegative val="0"/>
            <c:bubble3D val="0"/>
            <c:extLst>
              <c:ext xmlns:c16="http://schemas.microsoft.com/office/drawing/2014/chart" uri="{C3380CC4-5D6E-409C-BE32-E72D297353CC}">
                <c16:uniqueId val="{00000007-E728-4CA2-848A-8A8ED3A5BA54}"/>
              </c:ext>
            </c:extLst>
          </c:dPt>
          <c:dPt>
            <c:idx val="6"/>
            <c:invertIfNegative val="0"/>
            <c:bubble3D val="0"/>
            <c:extLst>
              <c:ext xmlns:c16="http://schemas.microsoft.com/office/drawing/2014/chart" uri="{C3380CC4-5D6E-409C-BE32-E72D297353CC}">
                <c16:uniqueId val="{00000008-E728-4CA2-848A-8A8ED3A5BA54}"/>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M$12:$M$16</c:f>
              <c:numCache>
                <c:formatCode>0</c:formatCode>
                <c:ptCount val="5"/>
                <c:pt idx="0">
                  <c:v>314</c:v>
                </c:pt>
                <c:pt idx="1">
                  <c:v>387</c:v>
                </c:pt>
                <c:pt idx="2">
                  <c:v>407</c:v>
                </c:pt>
                <c:pt idx="3">
                  <c:v>550</c:v>
                </c:pt>
                <c:pt idx="4">
                  <c:v>559</c:v>
                </c:pt>
              </c:numCache>
            </c:numRef>
          </c:val>
          <c:extLst>
            <c:ext xmlns:c16="http://schemas.microsoft.com/office/drawing/2014/chart" uri="{C3380CC4-5D6E-409C-BE32-E72D297353CC}">
              <c16:uniqueId val="{00000009-E728-4CA2-848A-8A8ED3A5BA54}"/>
            </c:ext>
          </c:extLst>
        </c:ser>
        <c:ser>
          <c:idx val="1"/>
          <c:order val="2"/>
          <c:tx>
            <c:strRef>
              <c:f>'1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K$12:$K$16</c:f>
              <c:numCache>
                <c:formatCode>0</c:formatCode>
                <c:ptCount val="5"/>
                <c:pt idx="0">
                  <c:v>445</c:v>
                </c:pt>
                <c:pt idx="1">
                  <c:v>550</c:v>
                </c:pt>
                <c:pt idx="2">
                  <c:v>639</c:v>
                </c:pt>
                <c:pt idx="3">
                  <c:v>694</c:v>
                </c:pt>
                <c:pt idx="4">
                  <c:v>728</c:v>
                </c:pt>
              </c:numCache>
            </c:numRef>
          </c:val>
          <c:extLst>
            <c:ext xmlns:c16="http://schemas.microsoft.com/office/drawing/2014/chart" uri="{C3380CC4-5D6E-409C-BE32-E72D297353CC}">
              <c16:uniqueId val="{0000000A-E728-4CA2-848A-8A8ED3A5BA54}"/>
            </c:ext>
          </c:extLst>
        </c:ser>
        <c:ser>
          <c:idx val="2"/>
          <c:order val="3"/>
          <c:tx>
            <c:strRef>
              <c:f>'1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728-4CA2-848A-8A8ED3A5BA54}"/>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L$12:$L$16</c:f>
              <c:numCache>
                <c:formatCode>0</c:formatCode>
                <c:ptCount val="5"/>
                <c:pt idx="0">
                  <c:v>224</c:v>
                </c:pt>
                <c:pt idx="1">
                  <c:v>314</c:v>
                </c:pt>
                <c:pt idx="2">
                  <c:v>455</c:v>
                </c:pt>
                <c:pt idx="3">
                  <c:v>470</c:v>
                </c:pt>
                <c:pt idx="4">
                  <c:v>466</c:v>
                </c:pt>
              </c:numCache>
            </c:numRef>
          </c:val>
          <c:extLst>
            <c:ext xmlns:c16="http://schemas.microsoft.com/office/drawing/2014/chart" uri="{C3380CC4-5D6E-409C-BE32-E72D297353CC}">
              <c16:uniqueId val="{0000000C-E728-4CA2-848A-8A8ED3A5BA54}"/>
            </c:ext>
          </c:extLst>
        </c:ser>
        <c:dLbls>
          <c:showLegendKey val="0"/>
          <c:showVal val="1"/>
          <c:showCatName val="0"/>
          <c:showSerName val="0"/>
          <c:showPercent val="0"/>
          <c:showBubbleSize val="0"/>
        </c:dLbls>
        <c:gapWidth val="3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6.9793310540001124E-2"/>
                  <c:y val="-3.07337873221917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728-4CA2-848A-8A8ED3A5BA54}"/>
                </c:ext>
              </c:extLst>
            </c:dLbl>
            <c:dLbl>
              <c:idx val="1"/>
              <c:layout>
                <c:manualLayout>
                  <c:x val="-6.5881129455920354E-2"/>
                  <c:y val="-3.6880544786630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728-4CA2-848A-8A8ED3A5BA54}"/>
                </c:ext>
              </c:extLst>
            </c:dLbl>
            <c:dLbl>
              <c:idx val="2"/>
              <c:layout>
                <c:manualLayout>
                  <c:x val="-6.590449659796864E-2"/>
                  <c:y val="-3.6810865098807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728-4CA2-848A-8A8ED3A5BA54}"/>
                </c:ext>
              </c:extLst>
            </c:dLbl>
            <c:dLbl>
              <c:idx val="3"/>
              <c:layout>
                <c:manualLayout>
                  <c:x val="-6.590454093327397E-2"/>
                  <c:y val="-3.0664091804484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728-4CA2-848A-8A8ED3A5BA54}"/>
                </c:ext>
              </c:extLst>
            </c:dLbl>
            <c:dLbl>
              <c:idx val="4"/>
              <c:layout>
                <c:manualLayout>
                  <c:x val="-6.59045409332739E-2"/>
                  <c:y val="-3.6799233349305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728-4CA2-848A-8A8ED3A5BA54}"/>
                </c:ext>
              </c:extLst>
            </c:dLbl>
            <c:dLbl>
              <c:idx val="5"/>
              <c:layout>
                <c:manualLayout>
                  <c:x val="-6.9816722017354824E-2"/>
                  <c:y val="-3.0664091804484712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9.6552629155113673E-2"/>
                      <c:h val="7.145629752242115E-2"/>
                    </c:manualLayout>
                  </c15:layout>
                </c:ext>
                <c:ext xmlns:c16="http://schemas.microsoft.com/office/drawing/2014/chart" uri="{C3380CC4-5D6E-409C-BE32-E72D297353CC}">
                  <c16:uniqueId val="{00000012-E728-4CA2-848A-8A8ED3A5BA54}"/>
                </c:ext>
              </c:extLst>
            </c:dLbl>
            <c:dLbl>
              <c:idx val="6"/>
              <c:layout>
                <c:manualLayout>
                  <c:x val="-6.4054418130833957E-2"/>
                  <c:y val="-3.0675707724102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728-4CA2-848A-8A8ED3A5BA54}"/>
                </c:ext>
              </c:extLst>
            </c:dLbl>
            <c:dLbl>
              <c:idx val="7"/>
              <c:layout>
                <c:manualLayout>
                  <c:x val="-6.4258344420413602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728-4CA2-848A-8A8ED3A5BA54}"/>
                </c:ext>
              </c:extLst>
            </c:dLbl>
            <c:dLbl>
              <c:idx val="8"/>
              <c:layout>
                <c:manualLayout>
                  <c:x val="-4.5051999663614034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728-4CA2-848A-8A8ED3A5BA54}"/>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2:$I$16</c:f>
              <c:numCache>
                <c:formatCode>m/d/yyyy</c:formatCode>
                <c:ptCount val="5"/>
                <c:pt idx="0">
                  <c:v>43830</c:v>
                </c:pt>
                <c:pt idx="1">
                  <c:v>44196</c:v>
                </c:pt>
                <c:pt idx="2">
                  <c:v>44561</c:v>
                </c:pt>
                <c:pt idx="3">
                  <c:v>44926</c:v>
                </c:pt>
                <c:pt idx="4">
                  <c:v>45016</c:v>
                </c:pt>
              </c:numCache>
            </c:numRef>
          </c:cat>
          <c:val>
            <c:numRef>
              <c:f>'12'!$N$12:$N$16</c:f>
              <c:numCache>
                <c:formatCode>#,##0</c:formatCode>
                <c:ptCount val="5"/>
                <c:pt idx="0">
                  <c:v>1493</c:v>
                </c:pt>
                <c:pt idx="1">
                  <c:v>1823</c:v>
                </c:pt>
                <c:pt idx="2">
                  <c:v>2053</c:v>
                </c:pt>
                <c:pt idx="3">
                  <c:v>2354</c:v>
                </c:pt>
                <c:pt idx="4">
                  <c:v>2430</c:v>
                </c:pt>
              </c:numCache>
            </c:numRef>
          </c:val>
          <c:smooth val="0"/>
          <c:extLst>
            <c:ext xmlns:c16="http://schemas.microsoft.com/office/drawing/2014/chart" uri="{C3380CC4-5D6E-409C-BE32-E72D297353CC}">
              <c16:uniqueId val="{00000016-E728-4CA2-848A-8A8ED3A5BA54}"/>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66250000000001"/>
          <c:w val="1"/>
          <c:h val="0.119326388888888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6E48-49B1-854B-A6D1A163B291}"/>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J$12:$J$16</c:f>
              <c:numCache>
                <c:formatCode>0</c:formatCode>
                <c:ptCount val="5"/>
                <c:pt idx="0">
                  <c:v>511</c:v>
                </c:pt>
                <c:pt idx="1">
                  <c:v>572</c:v>
                </c:pt>
                <c:pt idx="2">
                  <c:v>552</c:v>
                </c:pt>
                <c:pt idx="3">
                  <c:v>640</c:v>
                </c:pt>
                <c:pt idx="4">
                  <c:v>676</c:v>
                </c:pt>
              </c:numCache>
            </c:numRef>
          </c:val>
          <c:extLst>
            <c:ext xmlns:c16="http://schemas.microsoft.com/office/drawing/2014/chart" uri="{C3380CC4-5D6E-409C-BE32-E72D297353CC}">
              <c16:uniqueId val="{00000001-6E48-49B1-854B-A6D1A163B291}"/>
            </c:ext>
          </c:extLst>
        </c:ser>
        <c:ser>
          <c:idx val="3"/>
          <c:order val="1"/>
          <c:tx>
            <c:strRef>
              <c:f>'1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6E48-49B1-854B-A6D1A163B291}"/>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6E48-49B1-854B-A6D1A163B291}"/>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6E48-49B1-854B-A6D1A163B291}"/>
              </c:ext>
            </c:extLst>
          </c:dPt>
          <c:dPt>
            <c:idx val="5"/>
            <c:invertIfNegative val="0"/>
            <c:bubble3D val="0"/>
            <c:extLst>
              <c:ext xmlns:c16="http://schemas.microsoft.com/office/drawing/2014/chart" uri="{C3380CC4-5D6E-409C-BE32-E72D297353CC}">
                <c16:uniqueId val="{00000007-6E48-49B1-854B-A6D1A163B291}"/>
              </c:ext>
            </c:extLst>
          </c:dPt>
          <c:dPt>
            <c:idx val="6"/>
            <c:invertIfNegative val="0"/>
            <c:bubble3D val="0"/>
            <c:extLst>
              <c:ext xmlns:c16="http://schemas.microsoft.com/office/drawing/2014/chart" uri="{C3380CC4-5D6E-409C-BE32-E72D297353CC}">
                <c16:uniqueId val="{00000008-6E48-49B1-854B-A6D1A163B291}"/>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M$12:$M$16</c:f>
              <c:numCache>
                <c:formatCode>0</c:formatCode>
                <c:ptCount val="5"/>
                <c:pt idx="0">
                  <c:v>314</c:v>
                </c:pt>
                <c:pt idx="1">
                  <c:v>387</c:v>
                </c:pt>
                <c:pt idx="2">
                  <c:v>407</c:v>
                </c:pt>
                <c:pt idx="3">
                  <c:v>550</c:v>
                </c:pt>
                <c:pt idx="4">
                  <c:v>559</c:v>
                </c:pt>
              </c:numCache>
            </c:numRef>
          </c:val>
          <c:extLst>
            <c:ext xmlns:c16="http://schemas.microsoft.com/office/drawing/2014/chart" uri="{C3380CC4-5D6E-409C-BE32-E72D297353CC}">
              <c16:uniqueId val="{00000009-6E48-49B1-854B-A6D1A163B291}"/>
            </c:ext>
          </c:extLst>
        </c:ser>
        <c:ser>
          <c:idx val="1"/>
          <c:order val="2"/>
          <c:tx>
            <c:strRef>
              <c:f>'1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K$12:$K$16</c:f>
              <c:numCache>
                <c:formatCode>0</c:formatCode>
                <c:ptCount val="5"/>
                <c:pt idx="0">
                  <c:v>445</c:v>
                </c:pt>
                <c:pt idx="1">
                  <c:v>550</c:v>
                </c:pt>
                <c:pt idx="2">
                  <c:v>639</c:v>
                </c:pt>
                <c:pt idx="3">
                  <c:v>694</c:v>
                </c:pt>
                <c:pt idx="4">
                  <c:v>728</c:v>
                </c:pt>
              </c:numCache>
            </c:numRef>
          </c:val>
          <c:extLst>
            <c:ext xmlns:c16="http://schemas.microsoft.com/office/drawing/2014/chart" uri="{C3380CC4-5D6E-409C-BE32-E72D297353CC}">
              <c16:uniqueId val="{0000000A-6E48-49B1-854B-A6D1A163B291}"/>
            </c:ext>
          </c:extLst>
        </c:ser>
        <c:ser>
          <c:idx val="2"/>
          <c:order val="3"/>
          <c:tx>
            <c:strRef>
              <c:f>'1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E48-49B1-854B-A6D1A163B291}"/>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I$12:$I$22</c:f>
              <c:numCache>
                <c:formatCode>m/d/yyyy</c:formatCode>
                <c:ptCount val="11"/>
                <c:pt idx="0">
                  <c:v>43830</c:v>
                </c:pt>
                <c:pt idx="1">
                  <c:v>44196</c:v>
                </c:pt>
                <c:pt idx="2">
                  <c:v>44561</c:v>
                </c:pt>
                <c:pt idx="3">
                  <c:v>44926</c:v>
                </c:pt>
                <c:pt idx="4">
                  <c:v>45016</c:v>
                </c:pt>
              </c:numCache>
            </c:numRef>
          </c:cat>
          <c:val>
            <c:numRef>
              <c:f>'12'!$L$12:$L$16</c:f>
              <c:numCache>
                <c:formatCode>0</c:formatCode>
                <c:ptCount val="5"/>
                <c:pt idx="0">
                  <c:v>224</c:v>
                </c:pt>
                <c:pt idx="1">
                  <c:v>314</c:v>
                </c:pt>
                <c:pt idx="2">
                  <c:v>455</c:v>
                </c:pt>
                <c:pt idx="3">
                  <c:v>470</c:v>
                </c:pt>
                <c:pt idx="4">
                  <c:v>466</c:v>
                </c:pt>
              </c:numCache>
            </c:numRef>
          </c:val>
          <c:extLst>
            <c:ext xmlns:c16="http://schemas.microsoft.com/office/drawing/2014/chart" uri="{C3380CC4-5D6E-409C-BE32-E72D297353CC}">
              <c16:uniqueId val="{0000000C-6E48-49B1-854B-A6D1A163B291}"/>
            </c:ext>
          </c:extLst>
        </c:ser>
        <c:dLbls>
          <c:showLegendKey val="0"/>
          <c:showVal val="1"/>
          <c:showCatName val="0"/>
          <c:showSerName val="0"/>
          <c:showPercent val="0"/>
          <c:showBubbleSize val="0"/>
        </c:dLbls>
        <c:gapWidth val="3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6.9793310540001124E-2"/>
                  <c:y val="-3.07337873221917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E48-49B1-854B-A6D1A163B291}"/>
                </c:ext>
              </c:extLst>
            </c:dLbl>
            <c:dLbl>
              <c:idx val="1"/>
              <c:layout>
                <c:manualLayout>
                  <c:x val="-6.5881129455920354E-2"/>
                  <c:y val="-3.6880544786630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E48-49B1-854B-A6D1A163B291}"/>
                </c:ext>
              </c:extLst>
            </c:dLbl>
            <c:dLbl>
              <c:idx val="2"/>
              <c:layout>
                <c:manualLayout>
                  <c:x val="-6.590449659796864E-2"/>
                  <c:y val="-3.6810865098807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E48-49B1-854B-A6D1A163B291}"/>
                </c:ext>
              </c:extLst>
            </c:dLbl>
            <c:dLbl>
              <c:idx val="3"/>
              <c:layout>
                <c:manualLayout>
                  <c:x val="-6.590454093327397E-2"/>
                  <c:y val="-3.06640918044847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E48-49B1-854B-A6D1A163B291}"/>
                </c:ext>
              </c:extLst>
            </c:dLbl>
            <c:dLbl>
              <c:idx val="4"/>
              <c:layout>
                <c:manualLayout>
                  <c:x val="-6.59045409332739E-2"/>
                  <c:y val="-3.6799233349305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E48-49B1-854B-A6D1A163B291}"/>
                </c:ext>
              </c:extLst>
            </c:dLbl>
            <c:dLbl>
              <c:idx val="5"/>
              <c:layout>
                <c:manualLayout>
                  <c:x val="-6.9816722017354824E-2"/>
                  <c:y val="-3.0664091804484712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9.6552629155113673E-2"/>
                      <c:h val="7.145629752242115E-2"/>
                    </c:manualLayout>
                  </c15:layout>
                </c:ext>
                <c:ext xmlns:c16="http://schemas.microsoft.com/office/drawing/2014/chart" uri="{C3380CC4-5D6E-409C-BE32-E72D297353CC}">
                  <c16:uniqueId val="{00000012-6E48-49B1-854B-A6D1A163B291}"/>
                </c:ext>
              </c:extLst>
            </c:dLbl>
            <c:dLbl>
              <c:idx val="6"/>
              <c:layout>
                <c:manualLayout>
                  <c:x val="-6.4054418130833957E-2"/>
                  <c:y val="-3.0675707724102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E48-49B1-854B-A6D1A163B291}"/>
                </c:ext>
              </c:extLst>
            </c:dLbl>
            <c:dLbl>
              <c:idx val="7"/>
              <c:layout>
                <c:manualLayout>
                  <c:x val="-6.4258344420413602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E48-49B1-854B-A6D1A163B291}"/>
                </c:ext>
              </c:extLst>
            </c:dLbl>
            <c:dLbl>
              <c:idx val="8"/>
              <c:layout>
                <c:manualLayout>
                  <c:x val="-4.5051999663614034E-2"/>
                  <c:y val="-3.0733787322191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E48-49B1-854B-A6D1A163B291}"/>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2'!$I$12:$I$16</c:f>
              <c:numCache>
                <c:formatCode>m/d/yyyy</c:formatCode>
                <c:ptCount val="5"/>
                <c:pt idx="0">
                  <c:v>43830</c:v>
                </c:pt>
                <c:pt idx="1">
                  <c:v>44196</c:v>
                </c:pt>
                <c:pt idx="2">
                  <c:v>44561</c:v>
                </c:pt>
                <c:pt idx="3">
                  <c:v>44926</c:v>
                </c:pt>
                <c:pt idx="4">
                  <c:v>45016</c:v>
                </c:pt>
              </c:numCache>
            </c:numRef>
          </c:cat>
          <c:val>
            <c:numRef>
              <c:f>'12'!$N$12:$N$16</c:f>
              <c:numCache>
                <c:formatCode>#,##0</c:formatCode>
                <c:ptCount val="5"/>
                <c:pt idx="0">
                  <c:v>1493</c:v>
                </c:pt>
                <c:pt idx="1">
                  <c:v>1823</c:v>
                </c:pt>
                <c:pt idx="2">
                  <c:v>2053</c:v>
                </c:pt>
                <c:pt idx="3">
                  <c:v>2354</c:v>
                </c:pt>
                <c:pt idx="4">
                  <c:v>2430</c:v>
                </c:pt>
              </c:numCache>
            </c:numRef>
          </c:val>
          <c:smooth val="0"/>
          <c:extLst>
            <c:ext xmlns:c16="http://schemas.microsoft.com/office/drawing/2014/chart" uri="{C3380CC4-5D6E-409C-BE32-E72D297353CC}">
              <c16:uniqueId val="{00000016-6E48-49B1-854B-A6D1A163B291}"/>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87966250000000001"/>
          <c:w val="1"/>
          <c:h val="0.119326388888888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1.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4.23</c:v>
                </c:pt>
              </c:strCache>
            </c:strRef>
          </c:cat>
          <c:val>
            <c:numRef>
              <c:f>'13'!$H$20:$R$20</c:f>
              <c:numCache>
                <c:formatCode>0</c:formatCode>
                <c:ptCount val="11"/>
                <c:pt idx="1">
                  <c:v>2353.9</c:v>
                </c:pt>
                <c:pt idx="2">
                  <c:v>2355.3000000000002</c:v>
                </c:pt>
                <c:pt idx="3">
                  <c:v>2515.9</c:v>
                </c:pt>
                <c:pt idx="4">
                  <c:v>2473.6999999999998</c:v>
                </c:pt>
                <c:pt idx="5">
                  <c:v>2446.6999999999998</c:v>
                </c:pt>
                <c:pt idx="6">
                  <c:v>2444.1</c:v>
                </c:pt>
                <c:pt idx="7">
                  <c:v>2443.8000000000002</c:v>
                </c:pt>
                <c:pt idx="8">
                  <c:v>2435.8000000000002</c:v>
                </c:pt>
                <c:pt idx="9">
                  <c:v>2429.6</c:v>
                </c:pt>
              </c:numCache>
            </c:numRef>
          </c:val>
          <c:extLst>
            <c:ext xmlns:c16="http://schemas.microsoft.com/office/drawing/2014/chart" uri="{C3380CC4-5D6E-409C-BE32-E72D297353CC}">
              <c16:uniqueId val="{00000000-422A-4295-92EC-04F58BCFBD20}"/>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0.166836512507454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22A-4295-92EC-04F58BCFBD20}"/>
                </c:ext>
              </c:extLst>
            </c:dLbl>
            <c:dLbl>
              <c:idx val="10"/>
              <c:layout>
                <c:manualLayout>
                  <c:x val="-1.4323531002633303E-16"/>
                  <c:y val="-0.2027547393364929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22A-4295-92EC-04F58BCFBD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4.23</c:v>
                </c:pt>
              </c:strCache>
            </c:strRef>
          </c:cat>
          <c:val>
            <c:numRef>
              <c:f>'13'!$H$17:$R$17</c:f>
              <c:numCache>
                <c:formatCode>0</c:formatCode>
                <c:ptCount val="11"/>
                <c:pt idx="0" formatCode="#,##0">
                  <c:v>2354</c:v>
                </c:pt>
                <c:pt idx="10" formatCode="#,##0">
                  <c:v>2430</c:v>
                </c:pt>
              </c:numCache>
            </c:numRef>
          </c:val>
          <c:extLst>
            <c:ext xmlns:c16="http://schemas.microsoft.com/office/drawing/2014/chart" uri="{C3380CC4-5D6E-409C-BE32-E72D297353CC}">
              <c16:uniqueId val="{00000003-422A-4295-92EC-04F58BCFBD20}"/>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22A-4295-92EC-04F58BCFBD20}"/>
                </c:ext>
              </c:extLst>
            </c:dLbl>
            <c:dLbl>
              <c:idx val="2"/>
              <c:layout>
                <c:manualLayout>
                  <c:x val="0"/>
                  <c:y val="-9.34233859577539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22A-4295-92EC-04F58BCFBD20}"/>
                </c:ext>
              </c:extLst>
            </c:dLbl>
            <c:dLbl>
              <c:idx val="3"/>
              <c:layout>
                <c:manualLayout>
                  <c:x val="-7.1617655013166516E-17"/>
                  <c:y val="-5.60540315746523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22A-4295-92EC-04F58BCFBD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4.23</c:v>
                </c:pt>
              </c:strCache>
            </c:strRef>
          </c:cat>
          <c:val>
            <c:numRef>
              <c:f>'13'!$H$18:$R$18</c:f>
              <c:numCache>
                <c:formatCode>0</c:formatCode>
                <c:ptCount val="11"/>
                <c:pt idx="1">
                  <c:v>1.4</c:v>
                </c:pt>
                <c:pt idx="2">
                  <c:v>160.6</c:v>
                </c:pt>
                <c:pt idx="3">
                  <c:v>62.1</c:v>
                </c:pt>
                <c:pt idx="4">
                  <c:v>0</c:v>
                </c:pt>
                <c:pt idx="5">
                  <c:v>0</c:v>
                </c:pt>
                <c:pt idx="6">
                  <c:v>0</c:v>
                </c:pt>
                <c:pt idx="7">
                  <c:v>0</c:v>
                </c:pt>
                <c:pt idx="8">
                  <c:v>0</c:v>
                </c:pt>
                <c:pt idx="9">
                  <c:v>0</c:v>
                </c:pt>
              </c:numCache>
            </c:numRef>
          </c:val>
          <c:extLst>
            <c:ext xmlns:c16="http://schemas.microsoft.com/office/drawing/2014/chart" uri="{C3380CC4-5D6E-409C-BE32-E72D297353CC}">
              <c16:uniqueId val="{00000007-422A-4295-92EC-04F58BCFBD20}"/>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8-422A-4295-92EC-04F58BCFBD20}"/>
                </c:ext>
              </c:extLst>
            </c:dLbl>
            <c:dLbl>
              <c:idx val="2"/>
              <c:delete val="1"/>
              <c:extLst>
                <c:ext xmlns:c15="http://schemas.microsoft.com/office/drawing/2012/chart" uri="{CE6537A1-D6FC-4f65-9D91-7224C49458BB}"/>
                <c:ext xmlns:c16="http://schemas.microsoft.com/office/drawing/2014/chart" uri="{C3380CC4-5D6E-409C-BE32-E72D297353CC}">
                  <c16:uniqueId val="{00000009-422A-4295-92EC-04F58BCFBD20}"/>
                </c:ext>
              </c:extLst>
            </c:dLbl>
            <c:dLbl>
              <c:idx val="3"/>
              <c:delete val="1"/>
              <c:extLst>
                <c:ext xmlns:c15="http://schemas.microsoft.com/office/drawing/2012/chart" uri="{CE6537A1-D6FC-4f65-9D91-7224C49458BB}"/>
                <c:ext xmlns:c16="http://schemas.microsoft.com/office/drawing/2014/chart" uri="{C3380CC4-5D6E-409C-BE32-E72D297353CC}">
                  <c16:uniqueId val="{0000000A-422A-4295-92EC-04F58BCFBD20}"/>
                </c:ext>
              </c:extLst>
            </c:dLbl>
            <c:dLbl>
              <c:idx val="4"/>
              <c:layout>
                <c:manualLayout>
                  <c:x val="-3.9064626734415598E-3"/>
                  <c:y val="6.2282257305169328E-2"/>
                </c:manualLayout>
              </c:layout>
              <c:tx>
                <c:rich>
                  <a:bodyPr/>
                  <a:lstStyle/>
                  <a:p>
                    <a:r>
                      <a:rPr lang="en-US"/>
                      <a:t>-</a:t>
                    </a:r>
                    <a:fld id="{64AC1C54-00BE-4B12-B04F-DAAD1AE1BE75}"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422A-4295-92EC-04F58BCFBD20}"/>
                </c:ext>
              </c:extLst>
            </c:dLbl>
            <c:dLbl>
              <c:idx val="5"/>
              <c:layout>
                <c:manualLayout>
                  <c:x val="-3.9064626734415598E-3"/>
                  <c:y val="4.3597580113618473E-2"/>
                </c:manualLayout>
              </c:layout>
              <c:tx>
                <c:rich>
                  <a:bodyPr/>
                  <a:lstStyle/>
                  <a:p>
                    <a:r>
                      <a:rPr lang="en-US"/>
                      <a:t>-</a:t>
                    </a:r>
                    <a:fld id="{B5E57C87-2B69-4BBA-99C5-A2D6DCD2A593}"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422A-4295-92EC-04F58BCFBD20}"/>
                </c:ext>
              </c:extLst>
            </c:dLbl>
            <c:dLbl>
              <c:idx val="6"/>
              <c:layout>
                <c:manualLayout>
                  <c:x val="0"/>
                  <c:y val="3.1141128652584664E-2"/>
                </c:manualLayout>
              </c:layout>
              <c:tx>
                <c:rich>
                  <a:bodyPr/>
                  <a:lstStyle/>
                  <a:p>
                    <a:r>
                      <a:rPr lang="en-US"/>
                      <a:t>-</a:t>
                    </a:r>
                    <a:fld id="{45E16A40-C58E-4C24-B756-3FDF03F0C099}"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manualLayout>
                      <c:w val="7.555098810435977E-2"/>
                      <c:h val="7.2403369322996763E-2"/>
                    </c:manualLayout>
                  </c15:layout>
                  <c15:dlblFieldTable/>
                  <c15:showDataLabelsRange val="0"/>
                </c:ext>
                <c:ext xmlns:c16="http://schemas.microsoft.com/office/drawing/2014/chart" uri="{C3380CC4-5D6E-409C-BE32-E72D297353CC}">
                  <c16:uniqueId val="{0000000D-422A-4295-92EC-04F58BCFBD20}"/>
                </c:ext>
              </c:extLst>
            </c:dLbl>
            <c:dLbl>
              <c:idx val="7"/>
              <c:delete val="1"/>
              <c:extLst>
                <c:ext xmlns:c15="http://schemas.microsoft.com/office/drawing/2012/chart" uri="{CE6537A1-D6FC-4f65-9D91-7224C49458BB}"/>
                <c:ext xmlns:c16="http://schemas.microsoft.com/office/drawing/2014/chart" uri="{C3380CC4-5D6E-409C-BE32-E72D297353CC}">
                  <c16:uniqueId val="{0000000E-422A-4295-92EC-04F58BCFBD20}"/>
                </c:ext>
              </c:extLst>
            </c:dLbl>
            <c:dLbl>
              <c:idx val="8"/>
              <c:layout>
                <c:manualLayout>
                  <c:x val="0"/>
                  <c:y val="3.73693543831016E-2"/>
                </c:manualLayout>
              </c:layout>
              <c:tx>
                <c:rich>
                  <a:bodyPr/>
                  <a:lstStyle/>
                  <a:p>
                    <a:r>
                      <a:rPr lang="en-US"/>
                      <a:t>-</a:t>
                    </a:r>
                    <a:fld id="{978BC562-77CC-4CAE-A99D-AD672D7E37FF}"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manualLayout>
                      <c:w val="6.3167501429550035E-2"/>
                      <c:h val="7.2403369322996763E-2"/>
                    </c:manualLayout>
                  </c15:layout>
                  <c15:dlblFieldTable/>
                  <c15:showDataLabelsRange val="0"/>
                </c:ext>
                <c:ext xmlns:c16="http://schemas.microsoft.com/office/drawing/2014/chart" uri="{C3380CC4-5D6E-409C-BE32-E72D297353CC}">
                  <c16:uniqueId val="{0000000F-422A-4295-92EC-04F58BCFBD20}"/>
                </c:ext>
              </c:extLst>
            </c:dLbl>
            <c:dLbl>
              <c:idx val="9"/>
              <c:layout>
                <c:manualLayout>
                  <c:x val="-1.4323531002633303E-16"/>
                  <c:y val="3.7369354383101537E-2"/>
                </c:manualLayout>
              </c:layout>
              <c:tx>
                <c:rich>
                  <a:bodyPr/>
                  <a:lstStyle/>
                  <a:p>
                    <a:r>
                      <a:rPr lang="en-US"/>
                      <a:t>-</a:t>
                    </a:r>
                    <a:fld id="{ECE69A7C-198C-4A5D-8164-1176A27CD18E}"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422A-4295-92EC-04F58BCFBD20}"/>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5:$R$15</c:f>
              <c:strCache>
                <c:ptCount val="11"/>
                <c:pt idx="0">
                  <c:v>На 01.01.23</c:v>
                </c:pt>
                <c:pt idx="1">
                  <c:v>Готівка</c:v>
                </c:pt>
                <c:pt idx="2">
                  <c:v>НБУ та міжбанк</c:v>
                </c:pt>
                <c:pt idx="3">
                  <c:v>ОВДП</c:v>
                </c:pt>
                <c:pt idx="4">
                  <c:v>ДС НБУ</c:v>
                </c:pt>
                <c:pt idx="5">
                  <c:v>Кредити суб. госп.</c:v>
                </c:pt>
                <c:pt idx="6">
                  <c:v>Кредити фізособам</c:v>
                </c:pt>
                <c:pt idx="7">
                  <c:v>Похідні
фін. активи</c:v>
                </c:pt>
                <c:pt idx="8">
                  <c:v>Інші</c:v>
                </c:pt>
                <c:pt idx="9">
                  <c:v>НПБ</c:v>
                </c:pt>
                <c:pt idx="10">
                  <c:v>На 01.04.23</c:v>
                </c:pt>
              </c:strCache>
            </c:strRef>
          </c:cat>
          <c:val>
            <c:numRef>
              <c:f>'13'!$H$19:$R$19</c:f>
              <c:numCache>
                <c:formatCode>0</c:formatCode>
                <c:ptCount val="11"/>
                <c:pt idx="1">
                  <c:v>0</c:v>
                </c:pt>
                <c:pt idx="2">
                  <c:v>0</c:v>
                </c:pt>
                <c:pt idx="3">
                  <c:v>0</c:v>
                </c:pt>
                <c:pt idx="4">
                  <c:v>104.3</c:v>
                </c:pt>
                <c:pt idx="5">
                  <c:v>27</c:v>
                </c:pt>
                <c:pt idx="6">
                  <c:v>2.6</c:v>
                </c:pt>
                <c:pt idx="7">
                  <c:v>0.4</c:v>
                </c:pt>
                <c:pt idx="8">
                  <c:v>8</c:v>
                </c:pt>
                <c:pt idx="9">
                  <c:v>6.2</c:v>
                </c:pt>
              </c:numCache>
            </c:numRef>
          </c:val>
          <c:extLst>
            <c:ext xmlns:c16="http://schemas.microsoft.com/office/drawing/2014/chart" uri="{C3380CC4-5D6E-409C-BE32-E72D297353CC}">
              <c16:uniqueId val="{00000011-422A-4295-92EC-04F58BCFBD20}"/>
            </c:ext>
          </c:extLst>
        </c:ser>
        <c:dLbls>
          <c:showLegendKey val="0"/>
          <c:showVal val="0"/>
          <c:showCatName val="0"/>
          <c:showSerName val="0"/>
          <c:showPercent val="0"/>
          <c:showBubbleSize val="0"/>
        </c:dLbls>
        <c:gapWidth val="5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2800"/>
          <c:min val="2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1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949282319739996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1 Jan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3</c:v>
                </c:pt>
              </c:strCache>
            </c:strRef>
          </c:cat>
          <c:val>
            <c:numRef>
              <c:f>'13'!$H$20:$R$20</c:f>
              <c:numCache>
                <c:formatCode>0</c:formatCode>
                <c:ptCount val="11"/>
                <c:pt idx="1">
                  <c:v>2353.9</c:v>
                </c:pt>
                <c:pt idx="2">
                  <c:v>2355.3000000000002</c:v>
                </c:pt>
                <c:pt idx="3">
                  <c:v>2515.9</c:v>
                </c:pt>
                <c:pt idx="4">
                  <c:v>2473.6999999999998</c:v>
                </c:pt>
                <c:pt idx="5">
                  <c:v>2446.6999999999998</c:v>
                </c:pt>
                <c:pt idx="6">
                  <c:v>2444.1</c:v>
                </c:pt>
                <c:pt idx="7">
                  <c:v>2443.8000000000002</c:v>
                </c:pt>
                <c:pt idx="8">
                  <c:v>2435.8000000000002</c:v>
                </c:pt>
                <c:pt idx="9">
                  <c:v>2429.6</c:v>
                </c:pt>
              </c:numCache>
            </c:numRef>
          </c:val>
          <c:extLst>
            <c:ext xmlns:c16="http://schemas.microsoft.com/office/drawing/2014/chart" uri="{C3380CC4-5D6E-409C-BE32-E72D297353CC}">
              <c16:uniqueId val="{00000000-F821-4CF9-A4C1-B509DF71CFA4}"/>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0"/>
                  <c:y val="-0.166836512507454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21-4CF9-A4C1-B509DF71CFA4}"/>
                </c:ext>
              </c:extLst>
            </c:dLbl>
            <c:dLbl>
              <c:idx val="10"/>
              <c:layout>
                <c:manualLayout>
                  <c:x val="-1.4323531002633303E-16"/>
                  <c:y val="-0.2027547393364929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21-4CF9-A4C1-B509DF71CF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Jan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3</c:v>
                </c:pt>
              </c:strCache>
            </c:strRef>
          </c:cat>
          <c:val>
            <c:numRef>
              <c:f>'13'!$H$17:$R$17</c:f>
              <c:numCache>
                <c:formatCode>0</c:formatCode>
                <c:ptCount val="11"/>
                <c:pt idx="0" formatCode="#,##0">
                  <c:v>2354</c:v>
                </c:pt>
                <c:pt idx="10" formatCode="#,##0">
                  <c:v>2430</c:v>
                </c:pt>
              </c:numCache>
            </c:numRef>
          </c:val>
          <c:extLst>
            <c:ext xmlns:c16="http://schemas.microsoft.com/office/drawing/2014/chart" uri="{C3380CC4-5D6E-409C-BE32-E72D297353CC}">
              <c16:uniqueId val="{00000003-F821-4CF9-A4C1-B509DF71CFA4}"/>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0"/>
                  <c:y val="-3.1141128652584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21-4CF9-A4C1-B509DF71CFA4}"/>
                </c:ext>
              </c:extLst>
            </c:dLbl>
            <c:dLbl>
              <c:idx val="2"/>
              <c:layout>
                <c:manualLayout>
                  <c:x val="0"/>
                  <c:y val="-9.34233859577539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821-4CF9-A4C1-B509DF71CFA4}"/>
                </c:ext>
              </c:extLst>
            </c:dLbl>
            <c:dLbl>
              <c:idx val="3"/>
              <c:layout>
                <c:manualLayout>
                  <c:x val="-7.1617655013166516E-17"/>
                  <c:y val="-5.60540315746523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821-4CF9-A4C1-B509DF71CFA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1 Jan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3</c:v>
                </c:pt>
              </c:strCache>
            </c:strRef>
          </c:cat>
          <c:val>
            <c:numRef>
              <c:f>'13'!$H$18:$R$18</c:f>
              <c:numCache>
                <c:formatCode>0</c:formatCode>
                <c:ptCount val="11"/>
                <c:pt idx="1">
                  <c:v>1.4</c:v>
                </c:pt>
                <c:pt idx="2">
                  <c:v>160.6</c:v>
                </c:pt>
                <c:pt idx="3">
                  <c:v>62.1</c:v>
                </c:pt>
                <c:pt idx="4">
                  <c:v>0</c:v>
                </c:pt>
                <c:pt idx="5">
                  <c:v>0</c:v>
                </c:pt>
                <c:pt idx="6">
                  <c:v>0</c:v>
                </c:pt>
                <c:pt idx="7">
                  <c:v>0</c:v>
                </c:pt>
                <c:pt idx="8">
                  <c:v>0</c:v>
                </c:pt>
                <c:pt idx="9">
                  <c:v>0</c:v>
                </c:pt>
              </c:numCache>
            </c:numRef>
          </c:val>
          <c:extLst>
            <c:ext xmlns:c16="http://schemas.microsoft.com/office/drawing/2014/chart" uri="{C3380CC4-5D6E-409C-BE32-E72D297353CC}">
              <c16:uniqueId val="{00000007-F821-4CF9-A4C1-B509DF71CFA4}"/>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8-F821-4CF9-A4C1-B509DF71CFA4}"/>
                </c:ext>
              </c:extLst>
            </c:dLbl>
            <c:dLbl>
              <c:idx val="2"/>
              <c:delete val="1"/>
              <c:extLst>
                <c:ext xmlns:c15="http://schemas.microsoft.com/office/drawing/2012/chart" uri="{CE6537A1-D6FC-4f65-9D91-7224C49458BB}"/>
                <c:ext xmlns:c16="http://schemas.microsoft.com/office/drawing/2014/chart" uri="{C3380CC4-5D6E-409C-BE32-E72D297353CC}">
                  <c16:uniqueId val="{00000009-F821-4CF9-A4C1-B509DF71CFA4}"/>
                </c:ext>
              </c:extLst>
            </c:dLbl>
            <c:dLbl>
              <c:idx val="3"/>
              <c:delete val="1"/>
              <c:extLst>
                <c:ext xmlns:c15="http://schemas.microsoft.com/office/drawing/2012/chart" uri="{CE6537A1-D6FC-4f65-9D91-7224C49458BB}"/>
                <c:ext xmlns:c16="http://schemas.microsoft.com/office/drawing/2014/chart" uri="{C3380CC4-5D6E-409C-BE32-E72D297353CC}">
                  <c16:uniqueId val="{0000000A-F821-4CF9-A4C1-B509DF71CFA4}"/>
                </c:ext>
              </c:extLst>
            </c:dLbl>
            <c:dLbl>
              <c:idx val="4"/>
              <c:layout>
                <c:manualLayout>
                  <c:x val="-3.9064626734415598E-3"/>
                  <c:y val="6.2282257305169328E-2"/>
                </c:manualLayout>
              </c:layout>
              <c:tx>
                <c:rich>
                  <a:bodyPr/>
                  <a:lstStyle/>
                  <a:p>
                    <a:r>
                      <a:rPr lang="en-US"/>
                      <a:t>-</a:t>
                    </a:r>
                    <a:fld id="{64AC1C54-00BE-4B12-B04F-DAAD1AE1BE75}"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F821-4CF9-A4C1-B509DF71CFA4}"/>
                </c:ext>
              </c:extLst>
            </c:dLbl>
            <c:dLbl>
              <c:idx val="5"/>
              <c:layout>
                <c:manualLayout>
                  <c:x val="-3.9064626734415598E-3"/>
                  <c:y val="4.3597580113618473E-2"/>
                </c:manualLayout>
              </c:layout>
              <c:tx>
                <c:rich>
                  <a:bodyPr/>
                  <a:lstStyle/>
                  <a:p>
                    <a:r>
                      <a:rPr lang="en-US"/>
                      <a:t>-</a:t>
                    </a:r>
                    <a:fld id="{B5E57C87-2B69-4BBA-99C5-A2D6DCD2A593}"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F821-4CF9-A4C1-B509DF71CFA4}"/>
                </c:ext>
              </c:extLst>
            </c:dLbl>
            <c:dLbl>
              <c:idx val="6"/>
              <c:layout>
                <c:manualLayout>
                  <c:x val="0"/>
                  <c:y val="3.1141128652584664E-2"/>
                </c:manualLayout>
              </c:layout>
              <c:tx>
                <c:rich>
                  <a:bodyPr/>
                  <a:lstStyle/>
                  <a:p>
                    <a:r>
                      <a:rPr lang="en-US"/>
                      <a:t>-</a:t>
                    </a:r>
                    <a:fld id="{45E16A40-C58E-4C24-B756-3FDF03F0C099}"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manualLayout>
                      <c:w val="7.555098810435977E-2"/>
                      <c:h val="7.2403369322996763E-2"/>
                    </c:manualLayout>
                  </c15:layout>
                  <c15:dlblFieldTable/>
                  <c15:showDataLabelsRange val="0"/>
                </c:ext>
                <c:ext xmlns:c16="http://schemas.microsoft.com/office/drawing/2014/chart" uri="{C3380CC4-5D6E-409C-BE32-E72D297353CC}">
                  <c16:uniqueId val="{0000000D-F821-4CF9-A4C1-B509DF71CFA4}"/>
                </c:ext>
              </c:extLst>
            </c:dLbl>
            <c:dLbl>
              <c:idx val="7"/>
              <c:delete val="1"/>
              <c:extLst>
                <c:ext xmlns:c15="http://schemas.microsoft.com/office/drawing/2012/chart" uri="{CE6537A1-D6FC-4f65-9D91-7224C49458BB}"/>
                <c:ext xmlns:c16="http://schemas.microsoft.com/office/drawing/2014/chart" uri="{C3380CC4-5D6E-409C-BE32-E72D297353CC}">
                  <c16:uniqueId val="{0000000E-F821-4CF9-A4C1-B509DF71CFA4}"/>
                </c:ext>
              </c:extLst>
            </c:dLbl>
            <c:dLbl>
              <c:idx val="8"/>
              <c:layout>
                <c:manualLayout>
                  <c:x val="0"/>
                  <c:y val="3.73693543831016E-2"/>
                </c:manualLayout>
              </c:layout>
              <c:tx>
                <c:rich>
                  <a:bodyPr/>
                  <a:lstStyle/>
                  <a:p>
                    <a:r>
                      <a:rPr lang="en-US"/>
                      <a:t>-</a:t>
                    </a:r>
                    <a:fld id="{978BC562-77CC-4CAE-A99D-AD672D7E37FF}"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layout>
                    <c:manualLayout>
                      <c:w val="6.3167501429550035E-2"/>
                      <c:h val="7.2403369322996763E-2"/>
                    </c:manualLayout>
                  </c15:layout>
                  <c15:dlblFieldTable/>
                  <c15:showDataLabelsRange val="0"/>
                </c:ext>
                <c:ext xmlns:c16="http://schemas.microsoft.com/office/drawing/2014/chart" uri="{C3380CC4-5D6E-409C-BE32-E72D297353CC}">
                  <c16:uniqueId val="{0000000F-F821-4CF9-A4C1-B509DF71CFA4}"/>
                </c:ext>
              </c:extLst>
            </c:dLbl>
            <c:dLbl>
              <c:idx val="9"/>
              <c:layout>
                <c:manualLayout>
                  <c:x val="-1.4323531002633303E-16"/>
                  <c:y val="3.7369354383101537E-2"/>
                </c:manualLayout>
              </c:layout>
              <c:tx>
                <c:rich>
                  <a:bodyPr/>
                  <a:lstStyle/>
                  <a:p>
                    <a:r>
                      <a:rPr lang="en-US"/>
                      <a:t>-</a:t>
                    </a:r>
                    <a:fld id="{ECE69A7C-198C-4A5D-8164-1176A27CD18E}" type="VALUE">
                      <a:rPr lang="en-US"/>
                      <a:pPr/>
                      <a:t>[ЗНАЧЕННЯ]</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F821-4CF9-A4C1-B509DF71CFA4}"/>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3'!$H$16:$R$16</c:f>
              <c:strCache>
                <c:ptCount val="11"/>
                <c:pt idx="0">
                  <c:v>As of 1 Jan 23</c:v>
                </c:pt>
                <c:pt idx="1">
                  <c:v>Cash</c:v>
                </c:pt>
                <c:pt idx="2">
                  <c:v>NBU and
interbank </c:v>
                </c:pt>
                <c:pt idx="3">
                  <c:v>T-bonds</c:v>
                </c:pt>
                <c:pt idx="4">
                  <c:v>Certificates of deposit </c:v>
                </c:pt>
                <c:pt idx="5">
                  <c:v>Corporate
loans</c:v>
                </c:pt>
                <c:pt idx="6">
                  <c:v>Retail loans</c:v>
                </c:pt>
                <c:pt idx="7">
                  <c:v>Derivatives</c:v>
                </c:pt>
                <c:pt idx="8">
                  <c:v>Others</c:v>
                </c:pt>
                <c:pt idx="9">
                  <c:v>Insolvent banks</c:v>
                </c:pt>
                <c:pt idx="10">
                  <c:v>As of 1 Apr 23</c:v>
                </c:pt>
              </c:strCache>
            </c:strRef>
          </c:cat>
          <c:val>
            <c:numRef>
              <c:f>'13'!$H$19:$R$19</c:f>
              <c:numCache>
                <c:formatCode>0</c:formatCode>
                <c:ptCount val="11"/>
                <c:pt idx="1">
                  <c:v>0</c:v>
                </c:pt>
                <c:pt idx="2">
                  <c:v>0</c:v>
                </c:pt>
                <c:pt idx="3">
                  <c:v>0</c:v>
                </c:pt>
                <c:pt idx="4">
                  <c:v>104.3</c:v>
                </c:pt>
                <c:pt idx="5">
                  <c:v>27</c:v>
                </c:pt>
                <c:pt idx="6">
                  <c:v>2.6</c:v>
                </c:pt>
                <c:pt idx="7">
                  <c:v>0.4</c:v>
                </c:pt>
                <c:pt idx="8">
                  <c:v>8</c:v>
                </c:pt>
                <c:pt idx="9">
                  <c:v>6.2</c:v>
                </c:pt>
              </c:numCache>
            </c:numRef>
          </c:val>
          <c:extLst>
            <c:ext xmlns:c16="http://schemas.microsoft.com/office/drawing/2014/chart" uri="{C3380CC4-5D6E-409C-BE32-E72D297353CC}">
              <c16:uniqueId val="{00000011-F821-4CF9-A4C1-B509DF71CFA4}"/>
            </c:ext>
          </c:extLst>
        </c:ser>
        <c:dLbls>
          <c:showLegendKey val="0"/>
          <c:showVal val="0"/>
          <c:showCatName val="0"/>
          <c:showSerName val="0"/>
          <c:showPercent val="0"/>
          <c:showBubbleSize val="0"/>
        </c:dLbls>
        <c:gapWidth val="55"/>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2800"/>
          <c:min val="2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9465728"/>
        <c:crossesAt val="1"/>
        <c:crossBetween val="between"/>
        <c:majorUnit val="10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I$14:$I$18</c:f>
              <c:numCache>
                <c:formatCode>0.0%</c:formatCode>
                <c:ptCount val="5"/>
                <c:pt idx="0">
                  <c:v>3.7999999999999999E-2</c:v>
                </c:pt>
                <c:pt idx="1">
                  <c:v>0.04</c:v>
                </c:pt>
                <c:pt idx="2">
                  <c:v>3.6999999999999998E-2</c:v>
                </c:pt>
                <c:pt idx="3">
                  <c:v>3.2000000000000001E-2</c:v>
                </c:pt>
                <c:pt idx="4">
                  <c:v>3.1E-2</c:v>
                </c:pt>
              </c:numCache>
            </c:numRef>
          </c:val>
          <c:extLst>
            <c:ext xmlns:c16="http://schemas.microsoft.com/office/drawing/2014/chart" uri="{C3380CC4-5D6E-409C-BE32-E72D297353CC}">
              <c16:uniqueId val="{00000000-4125-4947-A853-8B56FCA2711E}"/>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J$14:$J$18</c:f>
              <c:numCache>
                <c:formatCode>0.0%</c:formatCode>
                <c:ptCount val="5"/>
                <c:pt idx="0">
                  <c:v>0.15</c:v>
                </c:pt>
                <c:pt idx="1">
                  <c:v>0.14199999999999999</c:v>
                </c:pt>
                <c:pt idx="2">
                  <c:v>0.13</c:v>
                </c:pt>
                <c:pt idx="3">
                  <c:v>0.19</c:v>
                </c:pt>
                <c:pt idx="4">
                  <c:v>0.25</c:v>
                </c:pt>
              </c:numCache>
            </c:numRef>
          </c:val>
          <c:extLst>
            <c:ext xmlns:c16="http://schemas.microsoft.com/office/drawing/2014/chart" uri="{C3380CC4-5D6E-409C-BE32-E72D297353CC}">
              <c16:uniqueId val="{00000001-4125-4947-A853-8B56FCA2711E}"/>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K$14:$K$18</c:f>
              <c:numCache>
                <c:formatCode>0.0%</c:formatCode>
                <c:ptCount val="5"/>
                <c:pt idx="0">
                  <c:v>0.245</c:v>
                </c:pt>
                <c:pt idx="1">
                  <c:v>0.317</c:v>
                </c:pt>
                <c:pt idx="2">
                  <c:v>0.28599999999999998</c:v>
                </c:pt>
                <c:pt idx="3">
                  <c:v>0.218</c:v>
                </c:pt>
                <c:pt idx="4">
                  <c:v>0.23699999999999999</c:v>
                </c:pt>
              </c:numCache>
            </c:numRef>
          </c:val>
          <c:extLst>
            <c:ext xmlns:c16="http://schemas.microsoft.com/office/drawing/2014/chart" uri="{C3380CC4-5D6E-409C-BE32-E72D297353CC}">
              <c16:uniqueId val="{00000002-4125-4947-A853-8B56FCA2711E}"/>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L$14:$L$18</c:f>
              <c:numCache>
                <c:formatCode>0.0%</c:formatCode>
                <c:ptCount val="5"/>
                <c:pt idx="0">
                  <c:v>0.10199999999999999</c:v>
                </c:pt>
                <c:pt idx="1">
                  <c:v>0.09</c:v>
                </c:pt>
                <c:pt idx="2">
                  <c:v>0.104</c:v>
                </c:pt>
                <c:pt idx="3">
                  <c:v>0.19400000000000001</c:v>
                </c:pt>
                <c:pt idx="4">
                  <c:v>0.14499999999999999</c:v>
                </c:pt>
              </c:numCache>
            </c:numRef>
          </c:val>
          <c:extLst>
            <c:ext xmlns:c16="http://schemas.microsoft.com/office/drawing/2014/chart" uri="{C3380CC4-5D6E-409C-BE32-E72D297353CC}">
              <c16:uniqueId val="{00000003-4125-4947-A853-8B56FCA2711E}"/>
            </c:ext>
          </c:extLst>
        </c:ser>
        <c:ser>
          <c:idx val="4"/>
          <c:order val="4"/>
          <c:tx>
            <c:strRef>
              <c:f>'14'!$M$12</c:f>
              <c:strCache>
                <c:ptCount val="1"/>
                <c:pt idx="0">
                  <c:v>Креди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M$14:$M$18</c:f>
              <c:numCache>
                <c:formatCode>0.0%</c:formatCode>
                <c:ptCount val="5"/>
                <c:pt idx="0">
                  <c:v>0.27800000000000002</c:v>
                </c:pt>
                <c:pt idx="1">
                  <c:v>0.23899999999999999</c:v>
                </c:pt>
                <c:pt idx="2">
                  <c:v>0.26300000000000001</c:v>
                </c:pt>
                <c:pt idx="3">
                  <c:v>0.22500000000000001</c:v>
                </c:pt>
                <c:pt idx="4">
                  <c:v>0.20599999999999999</c:v>
                </c:pt>
              </c:numCache>
            </c:numRef>
          </c:val>
          <c:extLst>
            <c:ext xmlns:c16="http://schemas.microsoft.com/office/drawing/2014/chart" uri="{C3380CC4-5D6E-409C-BE32-E72D297353CC}">
              <c16:uniqueId val="{00000004-4125-4947-A853-8B56FCA2711E}"/>
            </c:ext>
          </c:extLst>
        </c:ser>
        <c:ser>
          <c:idx val="5"/>
          <c:order val="5"/>
          <c:tx>
            <c:strRef>
              <c:f>'14'!$N$12</c:f>
              <c:strCache>
                <c:ptCount val="1"/>
                <c:pt idx="0">
                  <c:v>Кредити фізосіб</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N$14:$N$18</c:f>
              <c:numCache>
                <c:formatCode>0.0%</c:formatCode>
                <c:ptCount val="5"/>
                <c:pt idx="0">
                  <c:v>9.5000000000000001E-2</c:v>
                </c:pt>
                <c:pt idx="1">
                  <c:v>8.2000000000000003E-2</c:v>
                </c:pt>
                <c:pt idx="2">
                  <c:v>9.8000000000000004E-2</c:v>
                </c:pt>
                <c:pt idx="3">
                  <c:v>5.7000000000000002E-2</c:v>
                </c:pt>
                <c:pt idx="4">
                  <c:v>5.3999999999999999E-2</c:v>
                </c:pt>
              </c:numCache>
            </c:numRef>
          </c:val>
          <c:extLst>
            <c:ext xmlns:c16="http://schemas.microsoft.com/office/drawing/2014/chart" uri="{C3380CC4-5D6E-409C-BE32-E72D297353CC}">
              <c16:uniqueId val="{00000005-4125-4947-A853-8B56FCA2711E}"/>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O$14:$O$18</c:f>
              <c:numCache>
                <c:formatCode>0.0%</c:formatCode>
                <c:ptCount val="5"/>
                <c:pt idx="0">
                  <c:v>9.0999999999999998E-2</c:v>
                </c:pt>
                <c:pt idx="1">
                  <c:v>0.09</c:v>
                </c:pt>
                <c:pt idx="2">
                  <c:v>8.2000000000000003E-2</c:v>
                </c:pt>
                <c:pt idx="3">
                  <c:v>8.4000000000000005E-2</c:v>
                </c:pt>
                <c:pt idx="4">
                  <c:v>7.6999999999999999E-2</c:v>
                </c:pt>
              </c:numCache>
            </c:numRef>
          </c:val>
          <c:extLst>
            <c:ext xmlns:c16="http://schemas.microsoft.com/office/drawing/2014/chart" uri="{C3380CC4-5D6E-409C-BE32-E72D297353CC}">
              <c16:uniqueId val="{00000006-4125-4947-A853-8B56FCA2711E}"/>
            </c:ext>
          </c:extLst>
        </c:ser>
        <c:dLbls>
          <c:dLblPos val="ctr"/>
          <c:showLegendKey val="0"/>
          <c:showVal val="1"/>
          <c:showCatName val="0"/>
          <c:showSerName val="0"/>
          <c:showPercent val="0"/>
          <c:showBubbleSize val="0"/>
        </c:dLbls>
        <c:gapWidth val="3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258802689085381"/>
          <c:w val="0.97481479519115932"/>
          <c:h val="0.22237661715380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12896897211617"/>
          <c:y val="4.4703703703703704E-2"/>
          <c:w val="0.84900648524544853"/>
          <c:h val="0.63921620370370369"/>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I$14:$I$18</c:f>
              <c:numCache>
                <c:formatCode>0.0%</c:formatCode>
                <c:ptCount val="5"/>
                <c:pt idx="0">
                  <c:v>3.7999999999999999E-2</c:v>
                </c:pt>
                <c:pt idx="1">
                  <c:v>0.04</c:v>
                </c:pt>
                <c:pt idx="2">
                  <c:v>3.6999999999999998E-2</c:v>
                </c:pt>
                <c:pt idx="3">
                  <c:v>3.2000000000000001E-2</c:v>
                </c:pt>
                <c:pt idx="4">
                  <c:v>3.1E-2</c:v>
                </c:pt>
              </c:numCache>
            </c:numRef>
          </c:val>
          <c:extLst>
            <c:ext xmlns:c16="http://schemas.microsoft.com/office/drawing/2014/chart" uri="{C3380CC4-5D6E-409C-BE32-E72D297353CC}">
              <c16:uniqueId val="{00000000-1E76-45A0-9840-D2C5AB3D5586}"/>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J$14:$J$18</c:f>
              <c:numCache>
                <c:formatCode>0.0%</c:formatCode>
                <c:ptCount val="5"/>
                <c:pt idx="0">
                  <c:v>0.15</c:v>
                </c:pt>
                <c:pt idx="1">
                  <c:v>0.14199999999999999</c:v>
                </c:pt>
                <c:pt idx="2">
                  <c:v>0.13</c:v>
                </c:pt>
                <c:pt idx="3">
                  <c:v>0.19</c:v>
                </c:pt>
                <c:pt idx="4">
                  <c:v>0.25</c:v>
                </c:pt>
              </c:numCache>
            </c:numRef>
          </c:val>
          <c:extLst>
            <c:ext xmlns:c16="http://schemas.microsoft.com/office/drawing/2014/chart" uri="{C3380CC4-5D6E-409C-BE32-E72D297353CC}">
              <c16:uniqueId val="{00000001-1E76-45A0-9840-D2C5AB3D5586}"/>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K$14:$K$18</c:f>
              <c:numCache>
                <c:formatCode>0.0%</c:formatCode>
                <c:ptCount val="5"/>
                <c:pt idx="0">
                  <c:v>0.245</c:v>
                </c:pt>
                <c:pt idx="1">
                  <c:v>0.317</c:v>
                </c:pt>
                <c:pt idx="2">
                  <c:v>0.28599999999999998</c:v>
                </c:pt>
                <c:pt idx="3">
                  <c:v>0.218</c:v>
                </c:pt>
                <c:pt idx="4">
                  <c:v>0.23699999999999999</c:v>
                </c:pt>
              </c:numCache>
            </c:numRef>
          </c:val>
          <c:extLst>
            <c:ext xmlns:c16="http://schemas.microsoft.com/office/drawing/2014/chart" uri="{C3380CC4-5D6E-409C-BE32-E72D297353CC}">
              <c16:uniqueId val="{00000002-1E76-45A0-9840-D2C5AB3D5586}"/>
            </c:ext>
          </c:extLst>
        </c:ser>
        <c:ser>
          <c:idx val="3"/>
          <c:order val="3"/>
          <c:tx>
            <c:strRef>
              <c:f>'14'!$L$13</c:f>
              <c:strCache>
                <c:ptCount val="1"/>
                <c:pt idx="0">
                  <c:v>Certificates of deposit </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L$14:$L$18</c:f>
              <c:numCache>
                <c:formatCode>0.0%</c:formatCode>
                <c:ptCount val="5"/>
                <c:pt idx="0">
                  <c:v>0.10199999999999999</c:v>
                </c:pt>
                <c:pt idx="1">
                  <c:v>0.09</c:v>
                </c:pt>
                <c:pt idx="2">
                  <c:v>0.104</c:v>
                </c:pt>
                <c:pt idx="3">
                  <c:v>0.19400000000000001</c:v>
                </c:pt>
                <c:pt idx="4">
                  <c:v>0.14499999999999999</c:v>
                </c:pt>
              </c:numCache>
            </c:numRef>
          </c:val>
          <c:extLst>
            <c:ext xmlns:c16="http://schemas.microsoft.com/office/drawing/2014/chart" uri="{C3380CC4-5D6E-409C-BE32-E72D297353CC}">
              <c16:uniqueId val="{00000003-1E76-45A0-9840-D2C5AB3D5586}"/>
            </c:ext>
          </c:extLst>
        </c:ser>
        <c:ser>
          <c:idx val="4"/>
          <c:order val="4"/>
          <c:tx>
            <c:strRef>
              <c:f>'14'!$M$13</c:f>
              <c:strCache>
                <c:ptCount val="1"/>
                <c:pt idx="0">
                  <c:v>Corp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M$14:$M$18</c:f>
              <c:numCache>
                <c:formatCode>0.0%</c:formatCode>
                <c:ptCount val="5"/>
                <c:pt idx="0">
                  <c:v>0.27800000000000002</c:v>
                </c:pt>
                <c:pt idx="1">
                  <c:v>0.23899999999999999</c:v>
                </c:pt>
                <c:pt idx="2">
                  <c:v>0.26300000000000001</c:v>
                </c:pt>
                <c:pt idx="3">
                  <c:v>0.22500000000000001</c:v>
                </c:pt>
                <c:pt idx="4">
                  <c:v>0.20599999999999999</c:v>
                </c:pt>
              </c:numCache>
            </c:numRef>
          </c:val>
          <c:extLst>
            <c:ext xmlns:c16="http://schemas.microsoft.com/office/drawing/2014/chart" uri="{C3380CC4-5D6E-409C-BE32-E72D297353CC}">
              <c16:uniqueId val="{00000004-1E76-45A0-9840-D2C5AB3D5586}"/>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N$14:$N$18</c:f>
              <c:numCache>
                <c:formatCode>0.0%</c:formatCode>
                <c:ptCount val="5"/>
                <c:pt idx="0">
                  <c:v>9.5000000000000001E-2</c:v>
                </c:pt>
                <c:pt idx="1">
                  <c:v>8.2000000000000003E-2</c:v>
                </c:pt>
                <c:pt idx="2">
                  <c:v>9.8000000000000004E-2</c:v>
                </c:pt>
                <c:pt idx="3">
                  <c:v>5.7000000000000002E-2</c:v>
                </c:pt>
                <c:pt idx="4">
                  <c:v>5.3999999999999999E-2</c:v>
                </c:pt>
              </c:numCache>
            </c:numRef>
          </c:val>
          <c:extLst>
            <c:ext xmlns:c16="http://schemas.microsoft.com/office/drawing/2014/chart" uri="{C3380CC4-5D6E-409C-BE32-E72D297353CC}">
              <c16:uniqueId val="{00000005-1E76-45A0-9840-D2C5AB3D5586}"/>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4'!$H$14:$H$18</c:f>
              <c:numCache>
                <c:formatCode>m/d/yyyy</c:formatCode>
                <c:ptCount val="5"/>
                <c:pt idx="0">
                  <c:v>43830</c:v>
                </c:pt>
                <c:pt idx="1">
                  <c:v>44196</c:v>
                </c:pt>
                <c:pt idx="2">
                  <c:v>44561</c:v>
                </c:pt>
                <c:pt idx="3">
                  <c:v>44926</c:v>
                </c:pt>
                <c:pt idx="4">
                  <c:v>45016</c:v>
                </c:pt>
              </c:numCache>
            </c:numRef>
          </c:cat>
          <c:val>
            <c:numRef>
              <c:f>'14'!$O$14:$O$18</c:f>
              <c:numCache>
                <c:formatCode>0.0%</c:formatCode>
                <c:ptCount val="5"/>
                <c:pt idx="0">
                  <c:v>9.0999999999999998E-2</c:v>
                </c:pt>
                <c:pt idx="1">
                  <c:v>0.09</c:v>
                </c:pt>
                <c:pt idx="2">
                  <c:v>8.2000000000000003E-2</c:v>
                </c:pt>
                <c:pt idx="3">
                  <c:v>8.4000000000000005E-2</c:v>
                </c:pt>
                <c:pt idx="4">
                  <c:v>7.6999999999999999E-2</c:v>
                </c:pt>
              </c:numCache>
            </c:numRef>
          </c:val>
          <c:extLst>
            <c:ext xmlns:c16="http://schemas.microsoft.com/office/drawing/2014/chart" uri="{C3380CC4-5D6E-409C-BE32-E72D297353CC}">
              <c16:uniqueId val="{00000006-1E76-45A0-9840-D2C5AB3D5586}"/>
            </c:ext>
          </c:extLst>
        </c:ser>
        <c:dLbls>
          <c:dLblPos val="ctr"/>
          <c:showLegendKey val="0"/>
          <c:showVal val="1"/>
          <c:showCatName val="0"/>
          <c:showSerName val="0"/>
          <c:showPercent val="0"/>
          <c:showBubbleSize val="0"/>
        </c:dLbls>
        <c:gapWidth val="3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258802689085381"/>
          <c:w val="0.97481479519115932"/>
          <c:h val="0.22237661715380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27"/>
              <c:layout>
                <c:manualLayout>
                  <c:x val="-7.4095866056260062E-2"/>
                  <c:y val="-4.88779992286490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C29-4660-906A-D8C844F55BC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J$12:$J$39</c:f>
              <c:numCache>
                <c:formatCode>0%</c:formatCode>
                <c:ptCount val="28"/>
                <c:pt idx="0">
                  <c:v>1</c:v>
                </c:pt>
                <c:pt idx="1">
                  <c:v>1.0109999999999999</c:v>
                </c:pt>
                <c:pt idx="2">
                  <c:v>1.0189999999999999</c:v>
                </c:pt>
                <c:pt idx="3">
                  <c:v>1.0229999999999999</c:v>
                </c:pt>
                <c:pt idx="4">
                  <c:v>1.05</c:v>
                </c:pt>
                <c:pt idx="5">
                  <c:v>1.079</c:v>
                </c:pt>
                <c:pt idx="6">
                  <c:v>1.1120000000000001</c:v>
                </c:pt>
                <c:pt idx="7">
                  <c:v>1.127</c:v>
                </c:pt>
                <c:pt idx="8">
                  <c:v>1.167</c:v>
                </c:pt>
                <c:pt idx="9">
                  <c:v>1.1930000000000001</c:v>
                </c:pt>
                <c:pt idx="10">
                  <c:v>1.206</c:v>
                </c:pt>
                <c:pt idx="11">
                  <c:v>1.2290000000000001</c:v>
                </c:pt>
                <c:pt idx="12">
                  <c:v>1.2050000000000001</c:v>
                </c:pt>
                <c:pt idx="13">
                  <c:v>1.21</c:v>
                </c:pt>
                <c:pt idx="14">
                  <c:v>1.2470000000000001</c:v>
                </c:pt>
                <c:pt idx="15">
                  <c:v>1.254</c:v>
                </c:pt>
                <c:pt idx="16">
                  <c:v>1.2829999999999999</c:v>
                </c:pt>
                <c:pt idx="17">
                  <c:v>1.3260000000000001</c:v>
                </c:pt>
                <c:pt idx="18">
                  <c:v>1.3220000000000001</c:v>
                </c:pt>
                <c:pt idx="19">
                  <c:v>1.327</c:v>
                </c:pt>
                <c:pt idx="20">
                  <c:v>1.325</c:v>
                </c:pt>
                <c:pt idx="21">
                  <c:v>1.3149999999999999</c:v>
                </c:pt>
                <c:pt idx="22">
                  <c:v>1.304</c:v>
                </c:pt>
                <c:pt idx="23">
                  <c:v>1.2909999999999999</c:v>
                </c:pt>
                <c:pt idx="24">
                  <c:v>1.268</c:v>
                </c:pt>
                <c:pt idx="25">
                  <c:v>1.2549999999999999</c:v>
                </c:pt>
                <c:pt idx="26">
                  <c:v>1.252</c:v>
                </c:pt>
                <c:pt idx="27">
                  <c:v>1.2310000000000001</c:v>
                </c:pt>
              </c:numCache>
            </c:numRef>
          </c:val>
          <c:smooth val="0"/>
          <c:extLst>
            <c:ext xmlns:c16="http://schemas.microsoft.com/office/drawing/2014/chart" uri="{C3380CC4-5D6E-409C-BE32-E72D297353CC}">
              <c16:uniqueId val="{00000001-3C29-4660-906A-D8C844F55BCC}"/>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27"/>
              <c:layout>
                <c:manualLayout>
                  <c:x val="-8.2531380719815722E-2"/>
                  <c:y val="3.93226927648115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C29-4660-906A-D8C844F55BCC}"/>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K$12:$K$39</c:f>
              <c:numCache>
                <c:formatCode>0%</c:formatCode>
                <c:ptCount val="28"/>
                <c:pt idx="0">
                  <c:v>1</c:v>
                </c:pt>
                <c:pt idx="1">
                  <c:v>0.995</c:v>
                </c:pt>
                <c:pt idx="2">
                  <c:v>0.99199999999999999</c:v>
                </c:pt>
                <c:pt idx="3">
                  <c:v>0.97599999999999998</c:v>
                </c:pt>
                <c:pt idx="4">
                  <c:v>1.002</c:v>
                </c:pt>
                <c:pt idx="5">
                  <c:v>0.95899999999999996</c:v>
                </c:pt>
                <c:pt idx="6">
                  <c:v>0.93799999999999994</c:v>
                </c:pt>
                <c:pt idx="7">
                  <c:v>0.93700000000000006</c:v>
                </c:pt>
                <c:pt idx="8">
                  <c:v>0.95699999999999996</c:v>
                </c:pt>
                <c:pt idx="9">
                  <c:v>0.93600000000000005</c:v>
                </c:pt>
                <c:pt idx="10">
                  <c:v>0.96499999999999997</c:v>
                </c:pt>
                <c:pt idx="11">
                  <c:v>0.92600000000000005</c:v>
                </c:pt>
                <c:pt idx="12">
                  <c:v>0.93799999999999994</c:v>
                </c:pt>
                <c:pt idx="13">
                  <c:v>0.95099999999999996</c:v>
                </c:pt>
                <c:pt idx="14">
                  <c:v>0.97899999999999998</c:v>
                </c:pt>
                <c:pt idx="15">
                  <c:v>0.97499999999999998</c:v>
                </c:pt>
                <c:pt idx="16">
                  <c:v>0.93799999999999994</c:v>
                </c:pt>
                <c:pt idx="17">
                  <c:v>0.91600000000000004</c:v>
                </c:pt>
                <c:pt idx="18">
                  <c:v>0.90400000000000003</c:v>
                </c:pt>
                <c:pt idx="19">
                  <c:v>0.89500000000000002</c:v>
                </c:pt>
                <c:pt idx="20">
                  <c:v>0.88100000000000001</c:v>
                </c:pt>
                <c:pt idx="21">
                  <c:v>0.86</c:v>
                </c:pt>
                <c:pt idx="22">
                  <c:v>0.84799999999999998</c:v>
                </c:pt>
                <c:pt idx="23">
                  <c:v>0.85099999999999998</c:v>
                </c:pt>
                <c:pt idx="24">
                  <c:v>0.81399999999999995</c:v>
                </c:pt>
                <c:pt idx="25">
                  <c:v>0.80900000000000005</c:v>
                </c:pt>
                <c:pt idx="26">
                  <c:v>0.78600000000000003</c:v>
                </c:pt>
                <c:pt idx="27">
                  <c:v>0.77700000000000002</c:v>
                </c:pt>
              </c:numCache>
            </c:numRef>
          </c:val>
          <c:smooth val="0"/>
          <c:extLst>
            <c:ext xmlns:c16="http://schemas.microsoft.com/office/drawing/2014/chart" uri="{C3380CC4-5D6E-409C-BE32-E72D297353CC}">
              <c16:uniqueId val="{00000003-3C29-4660-906A-D8C844F55BCC}"/>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27"/>
              <c:layout>
                <c:manualLayout>
                  <c:x val="-8.2187334049247732E-2"/>
                  <c:y val="4.5202738897708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C29-4660-906A-D8C844F55BC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L$12:$L$39</c:f>
              <c:numCache>
                <c:formatCode>0%</c:formatCode>
                <c:ptCount val="28"/>
                <c:pt idx="0">
                  <c:v>1</c:v>
                </c:pt>
                <c:pt idx="1">
                  <c:v>1.0089999999999999</c:v>
                </c:pt>
                <c:pt idx="2">
                  <c:v>1.024</c:v>
                </c:pt>
                <c:pt idx="3">
                  <c:v>1.0509999999999999</c:v>
                </c:pt>
                <c:pt idx="4">
                  <c:v>1.0680000000000001</c:v>
                </c:pt>
                <c:pt idx="5">
                  <c:v>1.105</c:v>
                </c:pt>
                <c:pt idx="6">
                  <c:v>1.1359999999999999</c:v>
                </c:pt>
                <c:pt idx="7">
                  <c:v>1.1639999999999999</c:v>
                </c:pt>
                <c:pt idx="8">
                  <c:v>1.208</c:v>
                </c:pt>
                <c:pt idx="9">
                  <c:v>1.2310000000000001</c:v>
                </c:pt>
                <c:pt idx="10">
                  <c:v>1.2549999999999999</c:v>
                </c:pt>
                <c:pt idx="11">
                  <c:v>1.298</c:v>
                </c:pt>
                <c:pt idx="12">
                  <c:v>1.319</c:v>
                </c:pt>
                <c:pt idx="13">
                  <c:v>1.3620000000000001</c:v>
                </c:pt>
                <c:pt idx="14">
                  <c:v>1.403</c:v>
                </c:pt>
                <c:pt idx="15">
                  <c:v>1.3720000000000001</c:v>
                </c:pt>
                <c:pt idx="16">
                  <c:v>1.3520000000000001</c:v>
                </c:pt>
                <c:pt idx="17">
                  <c:v>1.335</c:v>
                </c:pt>
                <c:pt idx="18">
                  <c:v>1.2969999999999999</c:v>
                </c:pt>
                <c:pt idx="19">
                  <c:v>1.28</c:v>
                </c:pt>
                <c:pt idx="20">
                  <c:v>1.2629999999999999</c:v>
                </c:pt>
                <c:pt idx="21">
                  <c:v>1.244</c:v>
                </c:pt>
                <c:pt idx="22">
                  <c:v>1.222</c:v>
                </c:pt>
                <c:pt idx="23">
                  <c:v>1.2150000000000001</c:v>
                </c:pt>
                <c:pt idx="24">
                  <c:v>1.175</c:v>
                </c:pt>
                <c:pt idx="25">
                  <c:v>1.1779999999999999</c:v>
                </c:pt>
                <c:pt idx="26">
                  <c:v>1.1619999999999999</c:v>
                </c:pt>
                <c:pt idx="27">
                  <c:v>1.165</c:v>
                </c:pt>
              </c:numCache>
            </c:numRef>
          </c:val>
          <c:smooth val="0"/>
          <c:extLst>
            <c:ext xmlns:c16="http://schemas.microsoft.com/office/drawing/2014/chart" uri="{C3380CC4-5D6E-409C-BE32-E72D297353CC}">
              <c16:uniqueId val="{00000005-3C29-4660-906A-D8C844F55BCC}"/>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27"/>
              <c:layout>
                <c:manualLayout>
                  <c:x val="-7.8485646723321811E-2"/>
                  <c:y val="-4.299795309575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C29-4660-906A-D8C844F55BCC}"/>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M$12:$M$39</c:f>
              <c:numCache>
                <c:formatCode>0%</c:formatCode>
                <c:ptCount val="28"/>
                <c:pt idx="0">
                  <c:v>1</c:v>
                </c:pt>
                <c:pt idx="1">
                  <c:v>0.998</c:v>
                </c:pt>
                <c:pt idx="2">
                  <c:v>0.95499999999999996</c:v>
                </c:pt>
                <c:pt idx="3">
                  <c:v>0.93200000000000005</c:v>
                </c:pt>
                <c:pt idx="4">
                  <c:v>0.91900000000000004</c:v>
                </c:pt>
                <c:pt idx="5">
                  <c:v>0.90300000000000002</c:v>
                </c:pt>
                <c:pt idx="6">
                  <c:v>0.88100000000000001</c:v>
                </c:pt>
                <c:pt idx="7">
                  <c:v>0.86199999999999999</c:v>
                </c:pt>
                <c:pt idx="8">
                  <c:v>0.78900000000000003</c:v>
                </c:pt>
                <c:pt idx="9">
                  <c:v>0.76800000000000002</c:v>
                </c:pt>
                <c:pt idx="10">
                  <c:v>0.71499999999999997</c:v>
                </c:pt>
                <c:pt idx="11">
                  <c:v>0.69</c:v>
                </c:pt>
                <c:pt idx="12">
                  <c:v>0.67800000000000005</c:v>
                </c:pt>
                <c:pt idx="13">
                  <c:v>0.67800000000000005</c:v>
                </c:pt>
                <c:pt idx="14">
                  <c:v>0.66700000000000004</c:v>
                </c:pt>
                <c:pt idx="15">
                  <c:v>0.66500000000000004</c:v>
                </c:pt>
                <c:pt idx="16">
                  <c:v>0.66</c:v>
                </c:pt>
                <c:pt idx="17">
                  <c:v>0.66</c:v>
                </c:pt>
                <c:pt idx="18">
                  <c:v>0.61799999999999999</c:v>
                </c:pt>
                <c:pt idx="19">
                  <c:v>0.61499999999999999</c:v>
                </c:pt>
                <c:pt idx="20">
                  <c:v>0.61099999999999999</c:v>
                </c:pt>
                <c:pt idx="21">
                  <c:v>0.60599999999999998</c:v>
                </c:pt>
                <c:pt idx="22">
                  <c:v>0.60199999999999998</c:v>
                </c:pt>
                <c:pt idx="23">
                  <c:v>0.59799999999999998</c:v>
                </c:pt>
                <c:pt idx="24">
                  <c:v>0.35</c:v>
                </c:pt>
                <c:pt idx="25">
                  <c:v>0.35099999999999998</c:v>
                </c:pt>
                <c:pt idx="26">
                  <c:v>0.34599999999999997</c:v>
                </c:pt>
                <c:pt idx="27">
                  <c:v>0.34499999999999997</c:v>
                </c:pt>
              </c:numCache>
            </c:numRef>
          </c:val>
          <c:smooth val="0"/>
          <c:extLst>
            <c:ext xmlns:c16="http://schemas.microsoft.com/office/drawing/2014/chart" uri="{C3380CC4-5D6E-409C-BE32-E72D297353CC}">
              <c16:uniqueId val="{00000007-3C29-4660-906A-D8C844F55BCC}"/>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6"/>
        <c:noMultiLvlLbl val="1"/>
      </c:catAx>
      <c:valAx>
        <c:axId val="122005376"/>
        <c:scaling>
          <c:orientation val="minMax"/>
          <c:max val="1.6"/>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27"/>
              <c:layout>
                <c:manualLayout>
                  <c:x val="-7.4095866056260062E-2"/>
                  <c:y val="-4.88779992286490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9CE-435A-B604-FC89000D476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J$12:$J$39</c:f>
              <c:numCache>
                <c:formatCode>0%</c:formatCode>
                <c:ptCount val="28"/>
                <c:pt idx="0">
                  <c:v>1</c:v>
                </c:pt>
                <c:pt idx="1">
                  <c:v>1.0109999999999999</c:v>
                </c:pt>
                <c:pt idx="2">
                  <c:v>1.0189999999999999</c:v>
                </c:pt>
                <c:pt idx="3">
                  <c:v>1.0229999999999999</c:v>
                </c:pt>
                <c:pt idx="4">
                  <c:v>1.05</c:v>
                </c:pt>
                <c:pt idx="5">
                  <c:v>1.079</c:v>
                </c:pt>
                <c:pt idx="6">
                  <c:v>1.1120000000000001</c:v>
                </c:pt>
                <c:pt idx="7">
                  <c:v>1.127</c:v>
                </c:pt>
                <c:pt idx="8">
                  <c:v>1.167</c:v>
                </c:pt>
                <c:pt idx="9">
                  <c:v>1.1930000000000001</c:v>
                </c:pt>
                <c:pt idx="10">
                  <c:v>1.206</c:v>
                </c:pt>
                <c:pt idx="11">
                  <c:v>1.2290000000000001</c:v>
                </c:pt>
                <c:pt idx="12">
                  <c:v>1.2050000000000001</c:v>
                </c:pt>
                <c:pt idx="13">
                  <c:v>1.21</c:v>
                </c:pt>
                <c:pt idx="14">
                  <c:v>1.2470000000000001</c:v>
                </c:pt>
                <c:pt idx="15">
                  <c:v>1.254</c:v>
                </c:pt>
                <c:pt idx="16">
                  <c:v>1.2829999999999999</c:v>
                </c:pt>
                <c:pt idx="17">
                  <c:v>1.3260000000000001</c:v>
                </c:pt>
                <c:pt idx="18">
                  <c:v>1.3220000000000001</c:v>
                </c:pt>
                <c:pt idx="19">
                  <c:v>1.327</c:v>
                </c:pt>
                <c:pt idx="20">
                  <c:v>1.325</c:v>
                </c:pt>
                <c:pt idx="21">
                  <c:v>1.3149999999999999</c:v>
                </c:pt>
                <c:pt idx="22">
                  <c:v>1.304</c:v>
                </c:pt>
                <c:pt idx="23">
                  <c:v>1.2909999999999999</c:v>
                </c:pt>
                <c:pt idx="24">
                  <c:v>1.268</c:v>
                </c:pt>
                <c:pt idx="25">
                  <c:v>1.2549999999999999</c:v>
                </c:pt>
                <c:pt idx="26">
                  <c:v>1.252</c:v>
                </c:pt>
                <c:pt idx="27">
                  <c:v>1.2310000000000001</c:v>
                </c:pt>
              </c:numCache>
            </c:numRef>
          </c:val>
          <c:smooth val="0"/>
          <c:extLst>
            <c:ext xmlns:c16="http://schemas.microsoft.com/office/drawing/2014/chart" uri="{C3380CC4-5D6E-409C-BE32-E72D297353CC}">
              <c16:uniqueId val="{00000001-89CE-435A-B604-FC89000D4767}"/>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27"/>
              <c:layout>
                <c:manualLayout>
                  <c:x val="-8.2531380719815722E-2"/>
                  <c:y val="3.93226927648115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9CE-435A-B604-FC89000D4767}"/>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K$12:$K$39</c:f>
              <c:numCache>
                <c:formatCode>0%</c:formatCode>
                <c:ptCount val="28"/>
                <c:pt idx="0">
                  <c:v>1</c:v>
                </c:pt>
                <c:pt idx="1">
                  <c:v>0.995</c:v>
                </c:pt>
                <c:pt idx="2">
                  <c:v>0.99199999999999999</c:v>
                </c:pt>
                <c:pt idx="3">
                  <c:v>0.97599999999999998</c:v>
                </c:pt>
                <c:pt idx="4">
                  <c:v>1.002</c:v>
                </c:pt>
                <c:pt idx="5">
                  <c:v>0.95899999999999996</c:v>
                </c:pt>
                <c:pt idx="6">
                  <c:v>0.93799999999999994</c:v>
                </c:pt>
                <c:pt idx="7">
                  <c:v>0.93700000000000006</c:v>
                </c:pt>
                <c:pt idx="8">
                  <c:v>0.95699999999999996</c:v>
                </c:pt>
                <c:pt idx="9">
                  <c:v>0.93600000000000005</c:v>
                </c:pt>
                <c:pt idx="10">
                  <c:v>0.96499999999999997</c:v>
                </c:pt>
                <c:pt idx="11">
                  <c:v>0.92600000000000005</c:v>
                </c:pt>
                <c:pt idx="12">
                  <c:v>0.93799999999999994</c:v>
                </c:pt>
                <c:pt idx="13">
                  <c:v>0.95099999999999996</c:v>
                </c:pt>
                <c:pt idx="14">
                  <c:v>0.97899999999999998</c:v>
                </c:pt>
                <c:pt idx="15">
                  <c:v>0.97499999999999998</c:v>
                </c:pt>
                <c:pt idx="16">
                  <c:v>0.93799999999999994</c:v>
                </c:pt>
                <c:pt idx="17">
                  <c:v>0.91600000000000004</c:v>
                </c:pt>
                <c:pt idx="18">
                  <c:v>0.90400000000000003</c:v>
                </c:pt>
                <c:pt idx="19">
                  <c:v>0.89500000000000002</c:v>
                </c:pt>
                <c:pt idx="20">
                  <c:v>0.88100000000000001</c:v>
                </c:pt>
                <c:pt idx="21">
                  <c:v>0.86</c:v>
                </c:pt>
                <c:pt idx="22">
                  <c:v>0.84799999999999998</c:v>
                </c:pt>
                <c:pt idx="23">
                  <c:v>0.85099999999999998</c:v>
                </c:pt>
                <c:pt idx="24">
                  <c:v>0.81399999999999995</c:v>
                </c:pt>
                <c:pt idx="25">
                  <c:v>0.80900000000000005</c:v>
                </c:pt>
                <c:pt idx="26">
                  <c:v>0.78600000000000003</c:v>
                </c:pt>
                <c:pt idx="27">
                  <c:v>0.77700000000000002</c:v>
                </c:pt>
              </c:numCache>
            </c:numRef>
          </c:val>
          <c:smooth val="0"/>
          <c:extLst>
            <c:ext xmlns:c16="http://schemas.microsoft.com/office/drawing/2014/chart" uri="{C3380CC4-5D6E-409C-BE32-E72D297353CC}">
              <c16:uniqueId val="{00000003-89CE-435A-B604-FC89000D4767}"/>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27"/>
              <c:layout>
                <c:manualLayout>
                  <c:x val="-8.2187334049247732E-2"/>
                  <c:y val="4.5202738897708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9CE-435A-B604-FC89000D476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L$12:$L$39</c:f>
              <c:numCache>
                <c:formatCode>0%</c:formatCode>
                <c:ptCount val="28"/>
                <c:pt idx="0">
                  <c:v>1</c:v>
                </c:pt>
                <c:pt idx="1">
                  <c:v>1.0089999999999999</c:v>
                </c:pt>
                <c:pt idx="2">
                  <c:v>1.024</c:v>
                </c:pt>
                <c:pt idx="3">
                  <c:v>1.0509999999999999</c:v>
                </c:pt>
                <c:pt idx="4">
                  <c:v>1.0680000000000001</c:v>
                </c:pt>
                <c:pt idx="5">
                  <c:v>1.105</c:v>
                </c:pt>
                <c:pt idx="6">
                  <c:v>1.1359999999999999</c:v>
                </c:pt>
                <c:pt idx="7">
                  <c:v>1.1639999999999999</c:v>
                </c:pt>
                <c:pt idx="8">
                  <c:v>1.208</c:v>
                </c:pt>
                <c:pt idx="9">
                  <c:v>1.2310000000000001</c:v>
                </c:pt>
                <c:pt idx="10">
                  <c:v>1.2549999999999999</c:v>
                </c:pt>
                <c:pt idx="11">
                  <c:v>1.298</c:v>
                </c:pt>
                <c:pt idx="12">
                  <c:v>1.319</c:v>
                </c:pt>
                <c:pt idx="13">
                  <c:v>1.3620000000000001</c:v>
                </c:pt>
                <c:pt idx="14">
                  <c:v>1.403</c:v>
                </c:pt>
                <c:pt idx="15">
                  <c:v>1.3720000000000001</c:v>
                </c:pt>
                <c:pt idx="16">
                  <c:v>1.3520000000000001</c:v>
                </c:pt>
                <c:pt idx="17">
                  <c:v>1.335</c:v>
                </c:pt>
                <c:pt idx="18">
                  <c:v>1.2969999999999999</c:v>
                </c:pt>
                <c:pt idx="19">
                  <c:v>1.28</c:v>
                </c:pt>
                <c:pt idx="20">
                  <c:v>1.2629999999999999</c:v>
                </c:pt>
                <c:pt idx="21">
                  <c:v>1.244</c:v>
                </c:pt>
                <c:pt idx="22">
                  <c:v>1.222</c:v>
                </c:pt>
                <c:pt idx="23">
                  <c:v>1.2150000000000001</c:v>
                </c:pt>
                <c:pt idx="24">
                  <c:v>1.175</c:v>
                </c:pt>
                <c:pt idx="25">
                  <c:v>1.1779999999999999</c:v>
                </c:pt>
                <c:pt idx="26">
                  <c:v>1.1619999999999999</c:v>
                </c:pt>
                <c:pt idx="27">
                  <c:v>1.165</c:v>
                </c:pt>
              </c:numCache>
            </c:numRef>
          </c:val>
          <c:smooth val="0"/>
          <c:extLst>
            <c:ext xmlns:c16="http://schemas.microsoft.com/office/drawing/2014/chart" uri="{C3380CC4-5D6E-409C-BE32-E72D297353CC}">
              <c16:uniqueId val="{00000005-89CE-435A-B604-FC89000D4767}"/>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27"/>
              <c:layout>
                <c:manualLayout>
                  <c:x val="-7.8485646723321811E-2"/>
                  <c:y val="-4.299795309575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9CE-435A-B604-FC89000D4767}"/>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5'!$I$12:$I$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5'!$M$12:$M$39</c:f>
              <c:numCache>
                <c:formatCode>0%</c:formatCode>
                <c:ptCount val="28"/>
                <c:pt idx="0">
                  <c:v>1</c:v>
                </c:pt>
                <c:pt idx="1">
                  <c:v>0.998</c:v>
                </c:pt>
                <c:pt idx="2">
                  <c:v>0.95499999999999996</c:v>
                </c:pt>
                <c:pt idx="3">
                  <c:v>0.93200000000000005</c:v>
                </c:pt>
                <c:pt idx="4">
                  <c:v>0.91900000000000004</c:v>
                </c:pt>
                <c:pt idx="5">
                  <c:v>0.90300000000000002</c:v>
                </c:pt>
                <c:pt idx="6">
                  <c:v>0.88100000000000001</c:v>
                </c:pt>
                <c:pt idx="7">
                  <c:v>0.86199999999999999</c:v>
                </c:pt>
                <c:pt idx="8">
                  <c:v>0.78900000000000003</c:v>
                </c:pt>
                <c:pt idx="9">
                  <c:v>0.76800000000000002</c:v>
                </c:pt>
                <c:pt idx="10">
                  <c:v>0.71499999999999997</c:v>
                </c:pt>
                <c:pt idx="11">
                  <c:v>0.69</c:v>
                </c:pt>
                <c:pt idx="12">
                  <c:v>0.67800000000000005</c:v>
                </c:pt>
                <c:pt idx="13">
                  <c:v>0.67800000000000005</c:v>
                </c:pt>
                <c:pt idx="14">
                  <c:v>0.66700000000000004</c:v>
                </c:pt>
                <c:pt idx="15">
                  <c:v>0.66500000000000004</c:v>
                </c:pt>
                <c:pt idx="16">
                  <c:v>0.66</c:v>
                </c:pt>
                <c:pt idx="17">
                  <c:v>0.66</c:v>
                </c:pt>
                <c:pt idx="18">
                  <c:v>0.61799999999999999</c:v>
                </c:pt>
                <c:pt idx="19">
                  <c:v>0.61499999999999999</c:v>
                </c:pt>
                <c:pt idx="20">
                  <c:v>0.61099999999999999</c:v>
                </c:pt>
                <c:pt idx="21">
                  <c:v>0.60599999999999998</c:v>
                </c:pt>
                <c:pt idx="22">
                  <c:v>0.60199999999999998</c:v>
                </c:pt>
                <c:pt idx="23">
                  <c:v>0.59799999999999998</c:v>
                </c:pt>
                <c:pt idx="24">
                  <c:v>0.35</c:v>
                </c:pt>
                <c:pt idx="25">
                  <c:v>0.35099999999999998</c:v>
                </c:pt>
                <c:pt idx="26">
                  <c:v>0.34599999999999997</c:v>
                </c:pt>
                <c:pt idx="27">
                  <c:v>0.34499999999999997</c:v>
                </c:pt>
              </c:numCache>
            </c:numRef>
          </c:val>
          <c:smooth val="0"/>
          <c:extLst>
            <c:ext xmlns:c16="http://schemas.microsoft.com/office/drawing/2014/chart" uri="{C3380CC4-5D6E-409C-BE32-E72D297353CC}">
              <c16:uniqueId val="{00000007-89CE-435A-B604-FC89000D4767}"/>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6"/>
        <c:noMultiLvlLbl val="1"/>
      </c:catAx>
      <c:valAx>
        <c:axId val="122005376"/>
        <c:scaling>
          <c:orientation val="minMax"/>
          <c:max val="1.6"/>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631362409631576E-2"/>
          <c:w val="0.96430403325514447"/>
          <c:h val="0.71383495951784204"/>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27"/>
              <c:layout>
                <c:manualLayout>
                  <c:x val="-8.3598440727453441E-2"/>
                  <c:y val="4.31476848408351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35-4793-96C3-41DDC7CBEB5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I$12:$I$39</c:f>
              <c:numCache>
                <c:formatCode>0.0%</c:formatCode>
                <c:ptCount val="28"/>
                <c:pt idx="0">
                  <c:v>0.443</c:v>
                </c:pt>
                <c:pt idx="1">
                  <c:v>0.437</c:v>
                </c:pt>
                <c:pt idx="2">
                  <c:v>0.432</c:v>
                </c:pt>
                <c:pt idx="3">
                  <c:v>0.42699999999999999</c:v>
                </c:pt>
                <c:pt idx="4">
                  <c:v>0.42499999999999999</c:v>
                </c:pt>
                <c:pt idx="5">
                  <c:v>0.40600000000000003</c:v>
                </c:pt>
                <c:pt idx="6">
                  <c:v>0.39200000000000002</c:v>
                </c:pt>
                <c:pt idx="7">
                  <c:v>0.38200000000000001</c:v>
                </c:pt>
                <c:pt idx="8">
                  <c:v>0.378</c:v>
                </c:pt>
                <c:pt idx="9">
                  <c:v>0.36399999999999999</c:v>
                </c:pt>
                <c:pt idx="10">
                  <c:v>0.36499999999999999</c:v>
                </c:pt>
                <c:pt idx="11">
                  <c:v>0.36</c:v>
                </c:pt>
                <c:pt idx="12">
                  <c:v>0.36699999999999999</c:v>
                </c:pt>
                <c:pt idx="13">
                  <c:v>0.378</c:v>
                </c:pt>
                <c:pt idx="14">
                  <c:v>0.34599999999999997</c:v>
                </c:pt>
                <c:pt idx="15">
                  <c:v>0.34399999999999997</c:v>
                </c:pt>
                <c:pt idx="16">
                  <c:v>0.33</c:v>
                </c:pt>
                <c:pt idx="17">
                  <c:v>0.318</c:v>
                </c:pt>
                <c:pt idx="18">
                  <c:v>0.315</c:v>
                </c:pt>
                <c:pt idx="19">
                  <c:v>0.36199999999999999</c:v>
                </c:pt>
                <c:pt idx="20">
                  <c:v>0.35899999999999999</c:v>
                </c:pt>
                <c:pt idx="21">
                  <c:v>0.35499999999999998</c:v>
                </c:pt>
                <c:pt idx="22">
                  <c:v>0.35299999999999998</c:v>
                </c:pt>
                <c:pt idx="23">
                  <c:v>0.35599999999999998</c:v>
                </c:pt>
                <c:pt idx="24">
                  <c:v>0.35099999999999998</c:v>
                </c:pt>
                <c:pt idx="25">
                  <c:v>0.35199999999999998</c:v>
                </c:pt>
                <c:pt idx="26">
                  <c:v>0.34499999999999997</c:v>
                </c:pt>
                <c:pt idx="27">
                  <c:v>0.34699999999999998</c:v>
                </c:pt>
              </c:numCache>
            </c:numRef>
          </c:val>
          <c:smooth val="0"/>
          <c:extLst>
            <c:ext xmlns:c16="http://schemas.microsoft.com/office/drawing/2014/chart" uri="{C3380CC4-5D6E-409C-BE32-E72D297353CC}">
              <c16:uniqueId val="{00000001-C635-4793-96C3-41DDC7CBEB59}"/>
            </c:ext>
          </c:extLst>
        </c:ser>
        <c:ser>
          <c:idx val="2"/>
          <c:order val="1"/>
          <c:tx>
            <c:strRef>
              <c:f>'16'!$K$9</c:f>
              <c:strCache>
                <c:ptCount val="1"/>
                <c:pt idx="0">
                  <c:v>Чисті кредити, надані суб’єктам господарювання</c:v>
                </c:pt>
              </c:strCache>
            </c:strRef>
          </c:tx>
          <c:spPr>
            <a:ln w="25400" cmpd="sng">
              <a:solidFill>
                <a:srgbClr val="91C864"/>
              </a:solidFill>
              <a:prstDash val="solid"/>
            </a:ln>
          </c:spPr>
          <c:marker>
            <c:symbol val="none"/>
          </c:marker>
          <c:dLbls>
            <c:dLbl>
              <c:idx val="27"/>
              <c:layout>
                <c:manualLayout>
                  <c:x val="-8.3598440727453441E-2"/>
                  <c:y val="-4.6655856653748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635-4793-96C3-41DDC7CBEB5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K$12:$K$39</c:f>
              <c:numCache>
                <c:formatCode>0.0%</c:formatCode>
                <c:ptCount val="28"/>
                <c:pt idx="0">
                  <c:v>0.46800000000000003</c:v>
                </c:pt>
                <c:pt idx="1">
                  <c:v>0.46</c:v>
                </c:pt>
                <c:pt idx="2">
                  <c:v>0.45600000000000002</c:v>
                </c:pt>
                <c:pt idx="3">
                  <c:v>0.44400000000000001</c:v>
                </c:pt>
                <c:pt idx="4">
                  <c:v>0.44</c:v>
                </c:pt>
                <c:pt idx="5">
                  <c:v>0.42399999999999999</c:v>
                </c:pt>
                <c:pt idx="6">
                  <c:v>0.40600000000000003</c:v>
                </c:pt>
                <c:pt idx="7">
                  <c:v>0.39500000000000002</c:v>
                </c:pt>
                <c:pt idx="8">
                  <c:v>0.38600000000000001</c:v>
                </c:pt>
                <c:pt idx="9">
                  <c:v>0.38100000000000001</c:v>
                </c:pt>
                <c:pt idx="10">
                  <c:v>0.38400000000000001</c:v>
                </c:pt>
                <c:pt idx="11">
                  <c:v>0.38800000000000001</c:v>
                </c:pt>
                <c:pt idx="12">
                  <c:v>0.39900000000000002</c:v>
                </c:pt>
                <c:pt idx="13">
                  <c:v>0.41</c:v>
                </c:pt>
                <c:pt idx="14">
                  <c:v>0.40600000000000003</c:v>
                </c:pt>
                <c:pt idx="15">
                  <c:v>0.40300000000000002</c:v>
                </c:pt>
                <c:pt idx="16">
                  <c:v>0.38100000000000001</c:v>
                </c:pt>
                <c:pt idx="17">
                  <c:v>0.36299999999999999</c:v>
                </c:pt>
                <c:pt idx="18">
                  <c:v>0.35799999999999998</c:v>
                </c:pt>
                <c:pt idx="19">
                  <c:v>0.40300000000000002</c:v>
                </c:pt>
                <c:pt idx="20">
                  <c:v>0.39800000000000002</c:v>
                </c:pt>
                <c:pt idx="21">
                  <c:v>0.39100000000000001</c:v>
                </c:pt>
                <c:pt idx="22">
                  <c:v>0.38800000000000001</c:v>
                </c:pt>
                <c:pt idx="23">
                  <c:v>0.39100000000000001</c:v>
                </c:pt>
                <c:pt idx="24">
                  <c:v>0.39500000000000002</c:v>
                </c:pt>
                <c:pt idx="25">
                  <c:v>0.39600000000000002</c:v>
                </c:pt>
                <c:pt idx="26">
                  <c:v>0.38800000000000001</c:v>
                </c:pt>
                <c:pt idx="27">
                  <c:v>0.39300000000000002</c:v>
                </c:pt>
              </c:numCache>
            </c:numRef>
          </c:val>
          <c:smooth val="0"/>
          <c:extLst>
            <c:ext xmlns:c16="http://schemas.microsoft.com/office/drawing/2014/chart" uri="{C3380CC4-5D6E-409C-BE32-E72D297353CC}">
              <c16:uniqueId val="{00000003-C635-4793-96C3-41DDC7CBEB59}"/>
            </c:ext>
          </c:extLst>
        </c:ser>
        <c:ser>
          <c:idx val="1"/>
          <c:order val="2"/>
          <c:tx>
            <c:strRef>
              <c:f>'16'!$J$9</c:f>
              <c:strCache>
                <c:ptCount val="1"/>
                <c:pt idx="0">
                  <c:v>Валові кредити, надані фізособам</c:v>
                </c:pt>
              </c:strCache>
            </c:strRef>
          </c:tx>
          <c:spPr>
            <a:ln w="25400" cmpd="sng">
              <a:solidFill>
                <a:srgbClr val="7D0532"/>
              </a:solidFill>
              <a:prstDash val="solid"/>
            </a:ln>
          </c:spPr>
          <c:marker>
            <c:symbol val="none"/>
          </c:marker>
          <c:dLbls>
            <c:dLbl>
              <c:idx val="27"/>
              <c:layout>
                <c:manualLayout>
                  <c:x val="-7.9988817965801609E-2"/>
                  <c:y val="-4.10431353103370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635-4793-96C3-41DDC7CBEB5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J$12:$J$39</c:f>
              <c:numCache>
                <c:formatCode>0.0%</c:formatCode>
                <c:ptCount val="28"/>
                <c:pt idx="0">
                  <c:v>0.156</c:v>
                </c:pt>
                <c:pt idx="1">
                  <c:v>0.154</c:v>
                </c:pt>
                <c:pt idx="2">
                  <c:v>0.14599999999999999</c:v>
                </c:pt>
                <c:pt idx="3">
                  <c:v>0.14000000000000001</c:v>
                </c:pt>
                <c:pt idx="4">
                  <c:v>0.13600000000000001</c:v>
                </c:pt>
                <c:pt idx="5">
                  <c:v>0.129</c:v>
                </c:pt>
                <c:pt idx="6">
                  <c:v>0.122</c:v>
                </c:pt>
                <c:pt idx="7">
                  <c:v>0.11600000000000001</c:v>
                </c:pt>
                <c:pt idx="8">
                  <c:v>0.104</c:v>
                </c:pt>
                <c:pt idx="9">
                  <c:v>9.9000000000000005E-2</c:v>
                </c:pt>
                <c:pt idx="10">
                  <c:v>9.0999999999999998E-2</c:v>
                </c:pt>
                <c:pt idx="11">
                  <c:v>8.7999999999999995E-2</c:v>
                </c:pt>
                <c:pt idx="12">
                  <c:v>8.5999999999999993E-2</c:v>
                </c:pt>
                <c:pt idx="13">
                  <c:v>8.5999999999999993E-2</c:v>
                </c:pt>
                <c:pt idx="14">
                  <c:v>7.9000000000000001E-2</c:v>
                </c:pt>
                <c:pt idx="15">
                  <c:v>0.08</c:v>
                </c:pt>
                <c:pt idx="16">
                  <c:v>8.1000000000000003E-2</c:v>
                </c:pt>
                <c:pt idx="17">
                  <c:v>8.2000000000000003E-2</c:v>
                </c:pt>
                <c:pt idx="18">
                  <c:v>7.8E-2</c:v>
                </c:pt>
                <c:pt idx="19">
                  <c:v>9.7000000000000003E-2</c:v>
                </c:pt>
                <c:pt idx="20">
                  <c:v>9.7000000000000003E-2</c:v>
                </c:pt>
                <c:pt idx="21">
                  <c:v>9.8000000000000004E-2</c:v>
                </c:pt>
                <c:pt idx="22">
                  <c:v>9.9000000000000005E-2</c:v>
                </c:pt>
                <c:pt idx="23">
                  <c:v>9.9000000000000005E-2</c:v>
                </c:pt>
                <c:pt idx="24">
                  <c:v>6.2E-2</c:v>
                </c:pt>
                <c:pt idx="25">
                  <c:v>6.2E-2</c:v>
                </c:pt>
                <c:pt idx="26">
                  <c:v>6.3E-2</c:v>
                </c:pt>
                <c:pt idx="27">
                  <c:v>6.2E-2</c:v>
                </c:pt>
              </c:numCache>
            </c:numRef>
          </c:val>
          <c:smooth val="0"/>
          <c:extLst>
            <c:ext xmlns:c16="http://schemas.microsoft.com/office/drawing/2014/chart" uri="{C3380CC4-5D6E-409C-BE32-E72D297353CC}">
              <c16:uniqueId val="{00000005-C635-4793-96C3-41DDC7CBEB59}"/>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27"/>
              <c:layout>
                <c:manualLayout>
                  <c:x val="-6.8154498439174538E-2"/>
                  <c:y val="-2.4204971280102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635-4793-96C3-41DDC7CBEB59}"/>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L$12:$L$39</c:f>
              <c:numCache>
                <c:formatCode>0.0%</c:formatCode>
                <c:ptCount val="28"/>
                <c:pt idx="0">
                  <c:v>2.7E-2</c:v>
                </c:pt>
                <c:pt idx="1">
                  <c:v>2.7E-2</c:v>
                </c:pt>
                <c:pt idx="2">
                  <c:v>2.5999999999999999E-2</c:v>
                </c:pt>
                <c:pt idx="3">
                  <c:v>2.4E-2</c:v>
                </c:pt>
                <c:pt idx="4">
                  <c:v>2.3E-2</c:v>
                </c:pt>
                <c:pt idx="5">
                  <c:v>2.1999999999999999E-2</c:v>
                </c:pt>
                <c:pt idx="6">
                  <c:v>0.02</c:v>
                </c:pt>
                <c:pt idx="7">
                  <c:v>1.7999999999999999E-2</c:v>
                </c:pt>
                <c:pt idx="8">
                  <c:v>1.6E-2</c:v>
                </c:pt>
                <c:pt idx="9">
                  <c:v>1.4999999999999999E-2</c:v>
                </c:pt>
                <c:pt idx="10">
                  <c:v>1.2999999999999999E-2</c:v>
                </c:pt>
                <c:pt idx="11">
                  <c:v>1.2E-2</c:v>
                </c:pt>
                <c:pt idx="12">
                  <c:v>1.0999999999999999E-2</c:v>
                </c:pt>
                <c:pt idx="13">
                  <c:v>1.0999999999999999E-2</c:v>
                </c:pt>
                <c:pt idx="14">
                  <c:v>1.0999999999999999E-2</c:v>
                </c:pt>
                <c:pt idx="15">
                  <c:v>1.0999999999999999E-2</c:v>
                </c:pt>
                <c:pt idx="16">
                  <c:v>1.0999999999999999E-2</c:v>
                </c:pt>
                <c:pt idx="17">
                  <c:v>8.9999999999999993E-3</c:v>
                </c:pt>
                <c:pt idx="18">
                  <c:v>0.01</c:v>
                </c:pt>
                <c:pt idx="19">
                  <c:v>1.0999999999999999E-2</c:v>
                </c:pt>
                <c:pt idx="20">
                  <c:v>1.0999999999999999E-2</c:v>
                </c:pt>
                <c:pt idx="21">
                  <c:v>1.2E-2</c:v>
                </c:pt>
                <c:pt idx="22">
                  <c:v>0.01</c:v>
                </c:pt>
                <c:pt idx="23">
                  <c:v>0.01</c:v>
                </c:pt>
                <c:pt idx="24">
                  <c:v>0.01</c:v>
                </c:pt>
                <c:pt idx="25">
                  <c:v>0.01</c:v>
                </c:pt>
                <c:pt idx="26">
                  <c:v>0.01</c:v>
                </c:pt>
                <c:pt idx="27">
                  <c:v>0.01</c:v>
                </c:pt>
              </c:numCache>
            </c:numRef>
          </c:val>
          <c:smooth val="0"/>
          <c:extLst>
            <c:ext xmlns:c16="http://schemas.microsoft.com/office/drawing/2014/chart" uri="{C3380CC4-5D6E-409C-BE32-E72D297353CC}">
              <c16:uniqueId val="{00000007-C635-4793-96C3-41DDC7CBEB59}"/>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6"/>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73546632192747363"/>
          <c:w val="0.92705623797919467"/>
          <c:h val="0.2487606677107631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1E21-49D5-AA64-77EDA8528E9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J$12:$J$16</c:f>
              <c:numCache>
                <c:formatCode>0.0%</c:formatCode>
                <c:ptCount val="5"/>
                <c:pt idx="0">
                  <c:v>0.34200000000000003</c:v>
                </c:pt>
                <c:pt idx="1">
                  <c:v>0.314</c:v>
                </c:pt>
                <c:pt idx="2">
                  <c:v>0.26900000000000002</c:v>
                </c:pt>
                <c:pt idx="3">
                  <c:v>0.27200000000000002</c:v>
                </c:pt>
                <c:pt idx="4">
                  <c:v>0.27800000000000002</c:v>
                </c:pt>
              </c:numCache>
            </c:numRef>
          </c:val>
          <c:extLst>
            <c:ext xmlns:c16="http://schemas.microsoft.com/office/drawing/2014/chart" uri="{C3380CC4-5D6E-409C-BE32-E72D297353CC}">
              <c16:uniqueId val="{00000001-1E21-49D5-AA64-77EDA8528E9D}"/>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1E21-49D5-AA64-77EDA8528E9D}"/>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1E21-49D5-AA64-77EDA8528E9D}"/>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1E21-49D5-AA64-77EDA8528E9D}"/>
              </c:ext>
            </c:extLst>
          </c:dPt>
          <c:dPt>
            <c:idx val="5"/>
            <c:invertIfNegative val="0"/>
            <c:bubble3D val="0"/>
            <c:extLst>
              <c:ext xmlns:c16="http://schemas.microsoft.com/office/drawing/2014/chart" uri="{C3380CC4-5D6E-409C-BE32-E72D297353CC}">
                <c16:uniqueId val="{00000007-1E21-49D5-AA64-77EDA8528E9D}"/>
              </c:ext>
            </c:extLst>
          </c:dPt>
          <c:dPt>
            <c:idx val="6"/>
            <c:invertIfNegative val="0"/>
            <c:bubble3D val="0"/>
            <c:extLst>
              <c:ext xmlns:c16="http://schemas.microsoft.com/office/drawing/2014/chart" uri="{C3380CC4-5D6E-409C-BE32-E72D297353CC}">
                <c16:uniqueId val="{00000008-1E21-49D5-AA64-77EDA8528E9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M$12:$M$16</c:f>
              <c:numCache>
                <c:formatCode>0.0%</c:formatCode>
                <c:ptCount val="5"/>
                <c:pt idx="0">
                  <c:v>0.21</c:v>
                </c:pt>
                <c:pt idx="1">
                  <c:v>0.21199999999999999</c:v>
                </c:pt>
                <c:pt idx="2">
                  <c:v>0.19800000000000001</c:v>
                </c:pt>
                <c:pt idx="3">
                  <c:v>0.23400000000000001</c:v>
                </c:pt>
                <c:pt idx="4">
                  <c:v>0.23</c:v>
                </c:pt>
              </c:numCache>
            </c:numRef>
          </c:val>
          <c:extLst>
            <c:ext xmlns:c16="http://schemas.microsoft.com/office/drawing/2014/chart" uri="{C3380CC4-5D6E-409C-BE32-E72D297353CC}">
              <c16:uniqueId val="{00000009-1E21-49D5-AA64-77EDA8528E9D}"/>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K$12:$K$16</c:f>
              <c:numCache>
                <c:formatCode>0.0%</c:formatCode>
                <c:ptCount val="5"/>
                <c:pt idx="0">
                  <c:v>0.29799999999999999</c:v>
                </c:pt>
                <c:pt idx="1">
                  <c:v>0.30199999999999999</c:v>
                </c:pt>
                <c:pt idx="2">
                  <c:v>0.311</c:v>
                </c:pt>
                <c:pt idx="3">
                  <c:v>0.29499999999999998</c:v>
                </c:pt>
                <c:pt idx="4">
                  <c:v>0.3</c:v>
                </c:pt>
              </c:numCache>
            </c:numRef>
          </c:val>
          <c:extLst>
            <c:ext xmlns:c16="http://schemas.microsoft.com/office/drawing/2014/chart" uri="{C3380CC4-5D6E-409C-BE32-E72D297353CC}">
              <c16:uniqueId val="{0000000A-1E21-49D5-AA64-77EDA8528E9D}"/>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L$12:$L$16</c:f>
              <c:numCache>
                <c:formatCode>0.0%</c:formatCode>
                <c:ptCount val="5"/>
                <c:pt idx="0">
                  <c:v>0.15</c:v>
                </c:pt>
                <c:pt idx="1">
                  <c:v>0.17199999999999999</c:v>
                </c:pt>
                <c:pt idx="2">
                  <c:v>0.221</c:v>
                </c:pt>
                <c:pt idx="3">
                  <c:v>0.19900000000000001</c:v>
                </c:pt>
                <c:pt idx="4">
                  <c:v>0.192</c:v>
                </c:pt>
              </c:numCache>
            </c:numRef>
          </c:val>
          <c:extLst>
            <c:ext xmlns:c16="http://schemas.microsoft.com/office/drawing/2014/chart" uri="{C3380CC4-5D6E-409C-BE32-E72D297353CC}">
              <c16:uniqueId val="{0000000B-1E21-49D5-AA64-77EDA8528E9D}"/>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26163999294"/>
          <c:w val="1"/>
          <c:h val="0.1126399114007933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631362409631576E-2"/>
          <c:w val="0.96430403325514447"/>
          <c:h val="0.71383495951784204"/>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27"/>
              <c:layout>
                <c:manualLayout>
                  <c:x val="-8.3598440727453441E-2"/>
                  <c:y val="4.31476848408351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0D6-4549-87E1-BC41F0D1A4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I$12:$I$39</c:f>
              <c:numCache>
                <c:formatCode>0.0%</c:formatCode>
                <c:ptCount val="28"/>
                <c:pt idx="0">
                  <c:v>0.443</c:v>
                </c:pt>
                <c:pt idx="1">
                  <c:v>0.437</c:v>
                </c:pt>
                <c:pt idx="2">
                  <c:v>0.432</c:v>
                </c:pt>
                <c:pt idx="3">
                  <c:v>0.42699999999999999</c:v>
                </c:pt>
                <c:pt idx="4">
                  <c:v>0.42499999999999999</c:v>
                </c:pt>
                <c:pt idx="5">
                  <c:v>0.40600000000000003</c:v>
                </c:pt>
                <c:pt idx="6">
                  <c:v>0.39200000000000002</c:v>
                </c:pt>
                <c:pt idx="7">
                  <c:v>0.38200000000000001</c:v>
                </c:pt>
                <c:pt idx="8">
                  <c:v>0.378</c:v>
                </c:pt>
                <c:pt idx="9">
                  <c:v>0.36399999999999999</c:v>
                </c:pt>
                <c:pt idx="10">
                  <c:v>0.36499999999999999</c:v>
                </c:pt>
                <c:pt idx="11">
                  <c:v>0.36</c:v>
                </c:pt>
                <c:pt idx="12">
                  <c:v>0.36699999999999999</c:v>
                </c:pt>
                <c:pt idx="13">
                  <c:v>0.378</c:v>
                </c:pt>
                <c:pt idx="14">
                  <c:v>0.34599999999999997</c:v>
                </c:pt>
                <c:pt idx="15">
                  <c:v>0.34399999999999997</c:v>
                </c:pt>
                <c:pt idx="16">
                  <c:v>0.33</c:v>
                </c:pt>
                <c:pt idx="17">
                  <c:v>0.318</c:v>
                </c:pt>
                <c:pt idx="18">
                  <c:v>0.315</c:v>
                </c:pt>
                <c:pt idx="19">
                  <c:v>0.36199999999999999</c:v>
                </c:pt>
                <c:pt idx="20">
                  <c:v>0.35899999999999999</c:v>
                </c:pt>
                <c:pt idx="21">
                  <c:v>0.35499999999999998</c:v>
                </c:pt>
                <c:pt idx="22">
                  <c:v>0.35299999999999998</c:v>
                </c:pt>
                <c:pt idx="23">
                  <c:v>0.35599999999999998</c:v>
                </c:pt>
                <c:pt idx="24">
                  <c:v>0.35099999999999998</c:v>
                </c:pt>
                <c:pt idx="25">
                  <c:v>0.35199999999999998</c:v>
                </c:pt>
                <c:pt idx="26">
                  <c:v>0.34499999999999997</c:v>
                </c:pt>
                <c:pt idx="27">
                  <c:v>0.34699999999999998</c:v>
                </c:pt>
              </c:numCache>
            </c:numRef>
          </c:val>
          <c:smooth val="0"/>
          <c:extLst>
            <c:ext xmlns:c16="http://schemas.microsoft.com/office/drawing/2014/chart" uri="{C3380CC4-5D6E-409C-BE32-E72D297353CC}">
              <c16:uniqueId val="{00000001-E0D6-4549-87E1-BC41F0D1A498}"/>
            </c:ext>
          </c:extLst>
        </c:ser>
        <c:ser>
          <c:idx val="2"/>
          <c:order val="1"/>
          <c:tx>
            <c:strRef>
              <c:f>'16'!$K$10</c:f>
              <c:strCache>
                <c:ptCount val="1"/>
                <c:pt idx="0">
                  <c:v>in corporate net loans</c:v>
                </c:pt>
              </c:strCache>
            </c:strRef>
          </c:tx>
          <c:spPr>
            <a:ln w="25400" cmpd="sng">
              <a:solidFill>
                <a:srgbClr val="91C864"/>
              </a:solidFill>
              <a:prstDash val="solid"/>
            </a:ln>
          </c:spPr>
          <c:marker>
            <c:symbol val="none"/>
          </c:marker>
          <c:dLbls>
            <c:dLbl>
              <c:idx val="27"/>
              <c:layout>
                <c:manualLayout>
                  <c:x val="-8.3598440727453441E-2"/>
                  <c:y val="-4.6655856653748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0D6-4549-87E1-BC41F0D1A4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K$12:$K$39</c:f>
              <c:numCache>
                <c:formatCode>0.0%</c:formatCode>
                <c:ptCount val="28"/>
                <c:pt idx="0">
                  <c:v>0.46800000000000003</c:v>
                </c:pt>
                <c:pt idx="1">
                  <c:v>0.46</c:v>
                </c:pt>
                <c:pt idx="2">
                  <c:v>0.45600000000000002</c:v>
                </c:pt>
                <c:pt idx="3">
                  <c:v>0.44400000000000001</c:v>
                </c:pt>
                <c:pt idx="4">
                  <c:v>0.44</c:v>
                </c:pt>
                <c:pt idx="5">
                  <c:v>0.42399999999999999</c:v>
                </c:pt>
                <c:pt idx="6">
                  <c:v>0.40600000000000003</c:v>
                </c:pt>
                <c:pt idx="7">
                  <c:v>0.39500000000000002</c:v>
                </c:pt>
                <c:pt idx="8">
                  <c:v>0.38600000000000001</c:v>
                </c:pt>
                <c:pt idx="9">
                  <c:v>0.38100000000000001</c:v>
                </c:pt>
                <c:pt idx="10">
                  <c:v>0.38400000000000001</c:v>
                </c:pt>
                <c:pt idx="11">
                  <c:v>0.38800000000000001</c:v>
                </c:pt>
                <c:pt idx="12">
                  <c:v>0.39900000000000002</c:v>
                </c:pt>
                <c:pt idx="13">
                  <c:v>0.41</c:v>
                </c:pt>
                <c:pt idx="14">
                  <c:v>0.40600000000000003</c:v>
                </c:pt>
                <c:pt idx="15">
                  <c:v>0.40300000000000002</c:v>
                </c:pt>
                <c:pt idx="16">
                  <c:v>0.38100000000000001</c:v>
                </c:pt>
                <c:pt idx="17">
                  <c:v>0.36299999999999999</c:v>
                </c:pt>
                <c:pt idx="18">
                  <c:v>0.35799999999999998</c:v>
                </c:pt>
                <c:pt idx="19">
                  <c:v>0.40300000000000002</c:v>
                </c:pt>
                <c:pt idx="20">
                  <c:v>0.39800000000000002</c:v>
                </c:pt>
                <c:pt idx="21">
                  <c:v>0.39100000000000001</c:v>
                </c:pt>
                <c:pt idx="22">
                  <c:v>0.38800000000000001</c:v>
                </c:pt>
                <c:pt idx="23">
                  <c:v>0.39100000000000001</c:v>
                </c:pt>
                <c:pt idx="24">
                  <c:v>0.39500000000000002</c:v>
                </c:pt>
                <c:pt idx="25">
                  <c:v>0.39600000000000002</c:v>
                </c:pt>
                <c:pt idx="26">
                  <c:v>0.38800000000000001</c:v>
                </c:pt>
                <c:pt idx="27">
                  <c:v>0.39300000000000002</c:v>
                </c:pt>
              </c:numCache>
            </c:numRef>
          </c:val>
          <c:smooth val="0"/>
          <c:extLst>
            <c:ext xmlns:c16="http://schemas.microsoft.com/office/drawing/2014/chart" uri="{C3380CC4-5D6E-409C-BE32-E72D297353CC}">
              <c16:uniqueId val="{00000003-E0D6-4549-87E1-BC41F0D1A498}"/>
            </c:ext>
          </c:extLst>
        </c:ser>
        <c:ser>
          <c:idx val="1"/>
          <c:order val="2"/>
          <c:tx>
            <c:strRef>
              <c:f>'16'!$J$10</c:f>
              <c:strCache>
                <c:ptCount val="1"/>
                <c:pt idx="0">
                  <c:v>in retail gross loans</c:v>
                </c:pt>
              </c:strCache>
            </c:strRef>
          </c:tx>
          <c:spPr>
            <a:ln w="25400" cmpd="sng">
              <a:solidFill>
                <a:srgbClr val="7D0532"/>
              </a:solidFill>
              <a:prstDash val="solid"/>
            </a:ln>
          </c:spPr>
          <c:marker>
            <c:symbol val="none"/>
          </c:marker>
          <c:dLbls>
            <c:dLbl>
              <c:idx val="27"/>
              <c:layout>
                <c:manualLayout>
                  <c:x val="-7.9988817965801609E-2"/>
                  <c:y val="-4.10431353103370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0D6-4549-87E1-BC41F0D1A49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J$12:$J$39</c:f>
              <c:numCache>
                <c:formatCode>0.0%</c:formatCode>
                <c:ptCount val="28"/>
                <c:pt idx="0">
                  <c:v>0.156</c:v>
                </c:pt>
                <c:pt idx="1">
                  <c:v>0.154</c:v>
                </c:pt>
                <c:pt idx="2">
                  <c:v>0.14599999999999999</c:v>
                </c:pt>
                <c:pt idx="3">
                  <c:v>0.14000000000000001</c:v>
                </c:pt>
                <c:pt idx="4">
                  <c:v>0.13600000000000001</c:v>
                </c:pt>
                <c:pt idx="5">
                  <c:v>0.129</c:v>
                </c:pt>
                <c:pt idx="6">
                  <c:v>0.122</c:v>
                </c:pt>
                <c:pt idx="7">
                  <c:v>0.11600000000000001</c:v>
                </c:pt>
                <c:pt idx="8">
                  <c:v>0.104</c:v>
                </c:pt>
                <c:pt idx="9">
                  <c:v>9.9000000000000005E-2</c:v>
                </c:pt>
                <c:pt idx="10">
                  <c:v>9.0999999999999998E-2</c:v>
                </c:pt>
                <c:pt idx="11">
                  <c:v>8.7999999999999995E-2</c:v>
                </c:pt>
                <c:pt idx="12">
                  <c:v>8.5999999999999993E-2</c:v>
                </c:pt>
                <c:pt idx="13">
                  <c:v>8.5999999999999993E-2</c:v>
                </c:pt>
                <c:pt idx="14">
                  <c:v>7.9000000000000001E-2</c:v>
                </c:pt>
                <c:pt idx="15">
                  <c:v>0.08</c:v>
                </c:pt>
                <c:pt idx="16">
                  <c:v>8.1000000000000003E-2</c:v>
                </c:pt>
                <c:pt idx="17">
                  <c:v>8.2000000000000003E-2</c:v>
                </c:pt>
                <c:pt idx="18">
                  <c:v>7.8E-2</c:v>
                </c:pt>
                <c:pt idx="19">
                  <c:v>9.7000000000000003E-2</c:v>
                </c:pt>
                <c:pt idx="20">
                  <c:v>9.7000000000000003E-2</c:v>
                </c:pt>
                <c:pt idx="21">
                  <c:v>9.8000000000000004E-2</c:v>
                </c:pt>
                <c:pt idx="22">
                  <c:v>9.9000000000000005E-2</c:v>
                </c:pt>
                <c:pt idx="23">
                  <c:v>9.9000000000000005E-2</c:v>
                </c:pt>
                <c:pt idx="24">
                  <c:v>6.2E-2</c:v>
                </c:pt>
                <c:pt idx="25">
                  <c:v>6.2E-2</c:v>
                </c:pt>
                <c:pt idx="26">
                  <c:v>6.3E-2</c:v>
                </c:pt>
                <c:pt idx="27">
                  <c:v>6.2E-2</c:v>
                </c:pt>
              </c:numCache>
            </c:numRef>
          </c:val>
          <c:smooth val="0"/>
          <c:extLst>
            <c:ext xmlns:c16="http://schemas.microsoft.com/office/drawing/2014/chart" uri="{C3380CC4-5D6E-409C-BE32-E72D297353CC}">
              <c16:uniqueId val="{00000005-E0D6-4549-87E1-BC41F0D1A498}"/>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27"/>
              <c:layout>
                <c:manualLayout>
                  <c:x val="-6.8154498439174538E-2"/>
                  <c:y val="-2.4204971280102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0D6-4549-87E1-BC41F0D1A498}"/>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6'!$H$12:$H$39</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6'!$L$12:$L$39</c:f>
              <c:numCache>
                <c:formatCode>0.0%</c:formatCode>
                <c:ptCount val="28"/>
                <c:pt idx="0">
                  <c:v>2.7E-2</c:v>
                </c:pt>
                <c:pt idx="1">
                  <c:v>2.7E-2</c:v>
                </c:pt>
                <c:pt idx="2">
                  <c:v>2.5999999999999999E-2</c:v>
                </c:pt>
                <c:pt idx="3">
                  <c:v>2.4E-2</c:v>
                </c:pt>
                <c:pt idx="4">
                  <c:v>2.3E-2</c:v>
                </c:pt>
                <c:pt idx="5">
                  <c:v>2.1999999999999999E-2</c:v>
                </c:pt>
                <c:pt idx="6">
                  <c:v>0.02</c:v>
                </c:pt>
                <c:pt idx="7">
                  <c:v>1.7999999999999999E-2</c:v>
                </c:pt>
                <c:pt idx="8">
                  <c:v>1.6E-2</c:v>
                </c:pt>
                <c:pt idx="9">
                  <c:v>1.4999999999999999E-2</c:v>
                </c:pt>
                <c:pt idx="10">
                  <c:v>1.2999999999999999E-2</c:v>
                </c:pt>
                <c:pt idx="11">
                  <c:v>1.2E-2</c:v>
                </c:pt>
                <c:pt idx="12">
                  <c:v>1.0999999999999999E-2</c:v>
                </c:pt>
                <c:pt idx="13">
                  <c:v>1.0999999999999999E-2</c:v>
                </c:pt>
                <c:pt idx="14">
                  <c:v>1.0999999999999999E-2</c:v>
                </c:pt>
                <c:pt idx="15">
                  <c:v>1.0999999999999999E-2</c:v>
                </c:pt>
                <c:pt idx="16">
                  <c:v>1.0999999999999999E-2</c:v>
                </c:pt>
                <c:pt idx="17">
                  <c:v>8.9999999999999993E-3</c:v>
                </c:pt>
                <c:pt idx="18">
                  <c:v>0.01</c:v>
                </c:pt>
                <c:pt idx="19">
                  <c:v>1.0999999999999999E-2</c:v>
                </c:pt>
                <c:pt idx="20">
                  <c:v>1.0999999999999999E-2</c:v>
                </c:pt>
                <c:pt idx="21">
                  <c:v>1.2E-2</c:v>
                </c:pt>
                <c:pt idx="22">
                  <c:v>0.01</c:v>
                </c:pt>
                <c:pt idx="23">
                  <c:v>0.01</c:v>
                </c:pt>
                <c:pt idx="24">
                  <c:v>0.01</c:v>
                </c:pt>
                <c:pt idx="25">
                  <c:v>0.01</c:v>
                </c:pt>
                <c:pt idx="26">
                  <c:v>0.01</c:v>
                </c:pt>
                <c:pt idx="27">
                  <c:v>0.01</c:v>
                </c:pt>
              </c:numCache>
            </c:numRef>
          </c:val>
          <c:smooth val="0"/>
          <c:extLst>
            <c:ext xmlns:c16="http://schemas.microsoft.com/office/drawing/2014/chart" uri="{C3380CC4-5D6E-409C-BE32-E72D297353CC}">
              <c16:uniqueId val="{00000007-E0D6-4549-87E1-BC41F0D1A498}"/>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6"/>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73546632192747363"/>
          <c:w val="0.92705623797919467"/>
          <c:h val="0.2487606677107631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857142857142857E-2"/>
          <c:w val="0.96680497925311204"/>
          <c:h val="0.75428571428571434"/>
        </c:manualLayout>
      </c:layout>
      <c:lineChart>
        <c:grouping val="standard"/>
        <c:varyColors val="0"/>
        <c:ser>
          <c:idx val="0"/>
          <c:order val="0"/>
          <c:tx>
            <c:strRef>
              <c:f>'17'!$G$11</c:f>
              <c:strCache>
                <c:ptCount val="1"/>
                <c:pt idx="0">
                  <c:v>Державнi корпорації</c:v>
                </c:pt>
              </c:strCache>
            </c:strRef>
          </c:tx>
          <c:spPr>
            <a:ln w="25400" cap="rnd" cmpd="sng">
              <a:solidFill>
                <a:srgbClr val="057D46"/>
              </a:solidFill>
              <a:prstDash val="solid"/>
              <a:round/>
            </a:ln>
            <a:effectLst/>
          </c:spPr>
          <c:marker>
            <c:symbol val="none"/>
          </c:marker>
          <c:dLbls>
            <c:dLbl>
              <c:idx val="27"/>
              <c:layout>
                <c:manualLayout>
                  <c:x val="-7.6957033914067829E-2"/>
                  <c:y val="2.73956579127030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74-4AF4-AABF-A8B9E533AF1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G$13:$G$40</c:f>
              <c:numCache>
                <c:formatCode>0%</c:formatCode>
                <c:ptCount val="28"/>
                <c:pt idx="0">
                  <c:v>1</c:v>
                </c:pt>
                <c:pt idx="1">
                  <c:v>1.4039999999999999</c:v>
                </c:pt>
                <c:pt idx="2">
                  <c:v>1.4319999999999999</c:v>
                </c:pt>
                <c:pt idx="3">
                  <c:v>1.254</c:v>
                </c:pt>
                <c:pt idx="4">
                  <c:v>1.1180000000000001</c:v>
                </c:pt>
                <c:pt idx="5">
                  <c:v>1.3280000000000001</c:v>
                </c:pt>
                <c:pt idx="6">
                  <c:v>1.256</c:v>
                </c:pt>
                <c:pt idx="7">
                  <c:v>1.2130000000000001</c:v>
                </c:pt>
                <c:pt idx="8">
                  <c:v>1.2470000000000001</c:v>
                </c:pt>
                <c:pt idx="9">
                  <c:v>1.3109999999999999</c:v>
                </c:pt>
                <c:pt idx="10">
                  <c:v>1.304</c:v>
                </c:pt>
                <c:pt idx="11">
                  <c:v>1.28</c:v>
                </c:pt>
                <c:pt idx="12">
                  <c:v>1.2569999999999999</c:v>
                </c:pt>
                <c:pt idx="13">
                  <c:v>1.1850000000000001</c:v>
                </c:pt>
                <c:pt idx="14">
                  <c:v>1.425</c:v>
                </c:pt>
                <c:pt idx="15">
                  <c:v>1.548</c:v>
                </c:pt>
                <c:pt idx="16">
                  <c:v>1.82</c:v>
                </c:pt>
                <c:pt idx="17">
                  <c:v>1.8819999999999999</c:v>
                </c:pt>
                <c:pt idx="18">
                  <c:v>1.8160000000000001</c:v>
                </c:pt>
                <c:pt idx="19">
                  <c:v>1.8859999999999999</c:v>
                </c:pt>
                <c:pt idx="20">
                  <c:v>1.7849999999999999</c:v>
                </c:pt>
                <c:pt idx="21">
                  <c:v>1.802</c:v>
                </c:pt>
                <c:pt idx="22">
                  <c:v>1.794</c:v>
                </c:pt>
                <c:pt idx="23">
                  <c:v>1.7929999999999999</c:v>
                </c:pt>
                <c:pt idx="24">
                  <c:v>1.788</c:v>
                </c:pt>
                <c:pt idx="25">
                  <c:v>1.7310000000000001</c:v>
                </c:pt>
                <c:pt idx="26">
                  <c:v>1.7230000000000001</c:v>
                </c:pt>
                <c:pt idx="27">
                  <c:v>1.704</c:v>
                </c:pt>
              </c:numCache>
            </c:numRef>
          </c:val>
          <c:smooth val="0"/>
          <c:extLst>
            <c:ext xmlns:c16="http://schemas.microsoft.com/office/drawing/2014/chart" uri="{C3380CC4-5D6E-409C-BE32-E72D297353CC}">
              <c16:uniqueId val="{00000001-1874-4AF4-AABF-A8B9E533AF11}"/>
            </c:ext>
          </c:extLst>
        </c:ser>
        <c:ser>
          <c:idx val="1"/>
          <c:order val="1"/>
          <c:tx>
            <c:strRef>
              <c:f>'17'!$H$11</c:f>
              <c:strCache>
                <c:ptCount val="1"/>
                <c:pt idx="0">
                  <c:v>Приватні корпорації</c:v>
                </c:pt>
              </c:strCache>
            </c:strRef>
          </c:tx>
          <c:spPr>
            <a:ln w="25400" cap="rnd" cmpd="sng">
              <a:solidFill>
                <a:srgbClr val="91C864"/>
              </a:solidFill>
              <a:prstDash val="solid"/>
              <a:round/>
            </a:ln>
            <a:effectLst/>
          </c:spPr>
          <c:marker>
            <c:symbol val="none"/>
          </c:marker>
          <c:dLbls>
            <c:dLbl>
              <c:idx val="27"/>
              <c:layout>
                <c:manualLayout>
                  <c:x val="-7.6955613813446302E-2"/>
                  <c:y val="3.8956190053330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74-4AF4-AABF-A8B9E533AF1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H$13:$H$40</c:f>
              <c:numCache>
                <c:formatCode>0%</c:formatCode>
                <c:ptCount val="28"/>
                <c:pt idx="0">
                  <c:v>1</c:v>
                </c:pt>
                <c:pt idx="1">
                  <c:v>0.999</c:v>
                </c:pt>
                <c:pt idx="2">
                  <c:v>1.014</c:v>
                </c:pt>
                <c:pt idx="3">
                  <c:v>1.069</c:v>
                </c:pt>
                <c:pt idx="4">
                  <c:v>1.139</c:v>
                </c:pt>
                <c:pt idx="5">
                  <c:v>1.1970000000000001</c:v>
                </c:pt>
                <c:pt idx="6">
                  <c:v>1.2889999999999999</c:v>
                </c:pt>
                <c:pt idx="7">
                  <c:v>1.323</c:v>
                </c:pt>
                <c:pt idx="8">
                  <c:v>1.405</c:v>
                </c:pt>
                <c:pt idx="9">
                  <c:v>1.444</c:v>
                </c:pt>
                <c:pt idx="10">
                  <c:v>1.472</c:v>
                </c:pt>
                <c:pt idx="11">
                  <c:v>1.534</c:v>
                </c:pt>
                <c:pt idx="12">
                  <c:v>1.476</c:v>
                </c:pt>
                <c:pt idx="13">
                  <c:v>1.5009999999999999</c:v>
                </c:pt>
                <c:pt idx="14">
                  <c:v>1.5269999999999999</c:v>
                </c:pt>
                <c:pt idx="15">
                  <c:v>1.528</c:v>
                </c:pt>
                <c:pt idx="16">
                  <c:v>1.569</c:v>
                </c:pt>
                <c:pt idx="17">
                  <c:v>1.663</c:v>
                </c:pt>
                <c:pt idx="18">
                  <c:v>1.66</c:v>
                </c:pt>
                <c:pt idx="19">
                  <c:v>1.659</c:v>
                </c:pt>
                <c:pt idx="20">
                  <c:v>1.663</c:v>
                </c:pt>
                <c:pt idx="21">
                  <c:v>1.639</c:v>
                </c:pt>
                <c:pt idx="22">
                  <c:v>1.6060000000000001</c:v>
                </c:pt>
                <c:pt idx="23">
                  <c:v>1.587</c:v>
                </c:pt>
                <c:pt idx="24">
                  <c:v>1.5289999999999999</c:v>
                </c:pt>
                <c:pt idx="25">
                  <c:v>1.5049999999999999</c:v>
                </c:pt>
                <c:pt idx="26">
                  <c:v>1.486</c:v>
                </c:pt>
                <c:pt idx="27">
                  <c:v>1.4319999999999999</c:v>
                </c:pt>
              </c:numCache>
            </c:numRef>
          </c:val>
          <c:smooth val="0"/>
          <c:extLst>
            <c:ext xmlns:c16="http://schemas.microsoft.com/office/drawing/2014/chart" uri="{C3380CC4-5D6E-409C-BE32-E72D297353CC}">
              <c16:uniqueId val="{00000003-1874-4AF4-AABF-A8B9E533AF11}"/>
            </c:ext>
          </c:extLst>
        </c:ser>
        <c:ser>
          <c:idx val="2"/>
          <c:order val="2"/>
          <c:tx>
            <c:strRef>
              <c:f>'17'!$I$11</c:f>
              <c:strCache>
                <c:ptCount val="1"/>
                <c:pt idx="0">
                  <c:v>Корпорації пiд iноземним контролем</c:v>
                </c:pt>
              </c:strCache>
            </c:strRef>
          </c:tx>
          <c:spPr>
            <a:ln w="25400" cap="rnd" cmpd="sng">
              <a:solidFill>
                <a:srgbClr val="7D0532"/>
              </a:solidFill>
              <a:prstDash val="solid"/>
              <a:round/>
            </a:ln>
            <a:effectLst/>
          </c:spPr>
          <c:marker>
            <c:symbol val="none"/>
          </c:marker>
          <c:dLbls>
            <c:dLbl>
              <c:idx val="27"/>
              <c:layout>
                <c:manualLayout>
                  <c:x val="-7.7290524327217489E-2"/>
                  <c:y val="-4.2597195535938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874-4AF4-AABF-A8B9E533AF1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I$13:$I$40</c:f>
              <c:numCache>
                <c:formatCode>0%</c:formatCode>
                <c:ptCount val="28"/>
                <c:pt idx="0">
                  <c:v>1</c:v>
                </c:pt>
                <c:pt idx="1">
                  <c:v>0.96299999999999997</c:v>
                </c:pt>
                <c:pt idx="2">
                  <c:v>0.95399999999999996</c:v>
                </c:pt>
                <c:pt idx="3">
                  <c:v>0.90700000000000003</c:v>
                </c:pt>
                <c:pt idx="4">
                  <c:v>0.92</c:v>
                </c:pt>
                <c:pt idx="5">
                  <c:v>0.92900000000000005</c:v>
                </c:pt>
                <c:pt idx="6">
                  <c:v>0.91600000000000004</c:v>
                </c:pt>
                <c:pt idx="7">
                  <c:v>0.94199999999999995</c:v>
                </c:pt>
                <c:pt idx="8">
                  <c:v>1.0249999999999999</c:v>
                </c:pt>
                <c:pt idx="9">
                  <c:v>1.1160000000000001</c:v>
                </c:pt>
                <c:pt idx="10">
                  <c:v>1.1339999999999999</c:v>
                </c:pt>
                <c:pt idx="11">
                  <c:v>1.1439999999999999</c:v>
                </c:pt>
                <c:pt idx="12">
                  <c:v>1.1100000000000001</c:v>
                </c:pt>
                <c:pt idx="13">
                  <c:v>1.079</c:v>
                </c:pt>
                <c:pt idx="14">
                  <c:v>1.21</c:v>
                </c:pt>
                <c:pt idx="15">
                  <c:v>1.1459999999999999</c:v>
                </c:pt>
                <c:pt idx="16">
                  <c:v>1.129</c:v>
                </c:pt>
                <c:pt idx="17">
                  <c:v>1.121</c:v>
                </c:pt>
                <c:pt idx="18">
                  <c:v>1.0369999999999999</c:v>
                </c:pt>
                <c:pt idx="19">
                  <c:v>1.0269999999999999</c:v>
                </c:pt>
                <c:pt idx="20">
                  <c:v>1.0409999999999999</c:v>
                </c:pt>
                <c:pt idx="21">
                  <c:v>1.004</c:v>
                </c:pt>
                <c:pt idx="22">
                  <c:v>1.006</c:v>
                </c:pt>
                <c:pt idx="23">
                  <c:v>0.92900000000000005</c:v>
                </c:pt>
                <c:pt idx="24">
                  <c:v>0.89300000000000002</c:v>
                </c:pt>
                <c:pt idx="25">
                  <c:v>0.875</c:v>
                </c:pt>
                <c:pt idx="26">
                  <c:v>0.91</c:v>
                </c:pt>
                <c:pt idx="27">
                  <c:v>0.92500000000000004</c:v>
                </c:pt>
              </c:numCache>
            </c:numRef>
          </c:val>
          <c:smooth val="0"/>
          <c:extLst>
            <c:ext xmlns:c16="http://schemas.microsoft.com/office/drawing/2014/chart" uri="{C3380CC4-5D6E-409C-BE32-E72D297353CC}">
              <c16:uniqueId val="{00000005-1874-4AF4-AABF-A8B9E533AF11}"/>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5"/>
        <c:noMultiLvlLbl val="0"/>
      </c:catAx>
      <c:valAx>
        <c:axId val="236251664"/>
        <c:scaling>
          <c:orientation val="minMax"/>
          <c:max val="2"/>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714285714285714"/>
          <c:w val="0.9294605809128631"/>
          <c:h val="0.2057142857142857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857142857142857E-2"/>
          <c:w val="0.96680497925311204"/>
          <c:h val="0.75428571428571434"/>
        </c:manualLayout>
      </c:layout>
      <c:lineChart>
        <c:grouping val="standard"/>
        <c:varyColors val="0"/>
        <c:ser>
          <c:idx val="0"/>
          <c:order val="0"/>
          <c:tx>
            <c:strRef>
              <c:f>'17'!$G$12</c:f>
              <c:strCache>
                <c:ptCount val="1"/>
                <c:pt idx="0">
                  <c:v>State NFC</c:v>
                </c:pt>
              </c:strCache>
            </c:strRef>
          </c:tx>
          <c:spPr>
            <a:ln w="25400" cap="rnd" cmpd="sng">
              <a:solidFill>
                <a:srgbClr val="057D46"/>
              </a:solidFill>
              <a:prstDash val="solid"/>
              <a:round/>
            </a:ln>
            <a:effectLst/>
          </c:spPr>
          <c:marker>
            <c:symbol val="none"/>
          </c:marker>
          <c:dLbls>
            <c:dLbl>
              <c:idx val="27"/>
              <c:layout>
                <c:manualLayout>
                  <c:x val="-7.6957033914067829E-2"/>
                  <c:y val="2.73956579127030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DB-423E-ABCA-A7D775B189B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G$13:$G$40</c:f>
              <c:numCache>
                <c:formatCode>0%</c:formatCode>
                <c:ptCount val="28"/>
                <c:pt idx="0">
                  <c:v>1</c:v>
                </c:pt>
                <c:pt idx="1">
                  <c:v>1.4039999999999999</c:v>
                </c:pt>
                <c:pt idx="2">
                  <c:v>1.4319999999999999</c:v>
                </c:pt>
                <c:pt idx="3">
                  <c:v>1.254</c:v>
                </c:pt>
                <c:pt idx="4">
                  <c:v>1.1180000000000001</c:v>
                </c:pt>
                <c:pt idx="5">
                  <c:v>1.3280000000000001</c:v>
                </c:pt>
                <c:pt idx="6">
                  <c:v>1.256</c:v>
                </c:pt>
                <c:pt idx="7">
                  <c:v>1.2130000000000001</c:v>
                </c:pt>
                <c:pt idx="8">
                  <c:v>1.2470000000000001</c:v>
                </c:pt>
                <c:pt idx="9">
                  <c:v>1.3109999999999999</c:v>
                </c:pt>
                <c:pt idx="10">
                  <c:v>1.304</c:v>
                </c:pt>
                <c:pt idx="11">
                  <c:v>1.28</c:v>
                </c:pt>
                <c:pt idx="12">
                  <c:v>1.2569999999999999</c:v>
                </c:pt>
                <c:pt idx="13">
                  <c:v>1.1850000000000001</c:v>
                </c:pt>
                <c:pt idx="14">
                  <c:v>1.425</c:v>
                </c:pt>
                <c:pt idx="15">
                  <c:v>1.548</c:v>
                </c:pt>
                <c:pt idx="16">
                  <c:v>1.82</c:v>
                </c:pt>
                <c:pt idx="17">
                  <c:v>1.8819999999999999</c:v>
                </c:pt>
                <c:pt idx="18">
                  <c:v>1.8160000000000001</c:v>
                </c:pt>
                <c:pt idx="19">
                  <c:v>1.8859999999999999</c:v>
                </c:pt>
                <c:pt idx="20">
                  <c:v>1.7849999999999999</c:v>
                </c:pt>
                <c:pt idx="21">
                  <c:v>1.802</c:v>
                </c:pt>
                <c:pt idx="22">
                  <c:v>1.794</c:v>
                </c:pt>
                <c:pt idx="23">
                  <c:v>1.7929999999999999</c:v>
                </c:pt>
                <c:pt idx="24">
                  <c:v>1.788</c:v>
                </c:pt>
                <c:pt idx="25">
                  <c:v>1.7310000000000001</c:v>
                </c:pt>
                <c:pt idx="26">
                  <c:v>1.7230000000000001</c:v>
                </c:pt>
                <c:pt idx="27">
                  <c:v>1.704</c:v>
                </c:pt>
              </c:numCache>
            </c:numRef>
          </c:val>
          <c:smooth val="0"/>
          <c:extLst>
            <c:ext xmlns:c16="http://schemas.microsoft.com/office/drawing/2014/chart" uri="{C3380CC4-5D6E-409C-BE32-E72D297353CC}">
              <c16:uniqueId val="{00000001-0ADB-423E-ABCA-A7D775B189B2}"/>
            </c:ext>
          </c:extLst>
        </c:ser>
        <c:ser>
          <c:idx val="1"/>
          <c:order val="1"/>
          <c:tx>
            <c:strRef>
              <c:f>'17'!$H$12</c:f>
              <c:strCache>
                <c:ptCount val="1"/>
                <c:pt idx="0">
                  <c:v>Private NFC</c:v>
                </c:pt>
              </c:strCache>
            </c:strRef>
          </c:tx>
          <c:spPr>
            <a:ln w="25400" cap="rnd" cmpd="sng">
              <a:solidFill>
                <a:srgbClr val="91C864"/>
              </a:solidFill>
              <a:prstDash val="solid"/>
              <a:round/>
            </a:ln>
            <a:effectLst/>
          </c:spPr>
          <c:marker>
            <c:symbol val="none"/>
          </c:marker>
          <c:dLbls>
            <c:dLbl>
              <c:idx val="27"/>
              <c:layout>
                <c:manualLayout>
                  <c:x val="-7.6955613813446302E-2"/>
                  <c:y val="3.89561900533307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DB-423E-ABCA-A7D775B189B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H$13:$H$40</c:f>
              <c:numCache>
                <c:formatCode>0%</c:formatCode>
                <c:ptCount val="28"/>
                <c:pt idx="0">
                  <c:v>1</c:v>
                </c:pt>
                <c:pt idx="1">
                  <c:v>0.999</c:v>
                </c:pt>
                <c:pt idx="2">
                  <c:v>1.014</c:v>
                </c:pt>
                <c:pt idx="3">
                  <c:v>1.069</c:v>
                </c:pt>
                <c:pt idx="4">
                  <c:v>1.139</c:v>
                </c:pt>
                <c:pt idx="5">
                  <c:v>1.1970000000000001</c:v>
                </c:pt>
                <c:pt idx="6">
                  <c:v>1.2889999999999999</c:v>
                </c:pt>
                <c:pt idx="7">
                  <c:v>1.323</c:v>
                </c:pt>
                <c:pt idx="8">
                  <c:v>1.405</c:v>
                </c:pt>
                <c:pt idx="9">
                  <c:v>1.444</c:v>
                </c:pt>
                <c:pt idx="10">
                  <c:v>1.472</c:v>
                </c:pt>
                <c:pt idx="11">
                  <c:v>1.534</c:v>
                </c:pt>
                <c:pt idx="12">
                  <c:v>1.476</c:v>
                </c:pt>
                <c:pt idx="13">
                  <c:v>1.5009999999999999</c:v>
                </c:pt>
                <c:pt idx="14">
                  <c:v>1.5269999999999999</c:v>
                </c:pt>
                <c:pt idx="15">
                  <c:v>1.528</c:v>
                </c:pt>
                <c:pt idx="16">
                  <c:v>1.569</c:v>
                </c:pt>
                <c:pt idx="17">
                  <c:v>1.663</c:v>
                </c:pt>
                <c:pt idx="18">
                  <c:v>1.66</c:v>
                </c:pt>
                <c:pt idx="19">
                  <c:v>1.659</c:v>
                </c:pt>
                <c:pt idx="20">
                  <c:v>1.663</c:v>
                </c:pt>
                <c:pt idx="21">
                  <c:v>1.639</c:v>
                </c:pt>
                <c:pt idx="22">
                  <c:v>1.6060000000000001</c:v>
                </c:pt>
                <c:pt idx="23">
                  <c:v>1.587</c:v>
                </c:pt>
                <c:pt idx="24">
                  <c:v>1.5289999999999999</c:v>
                </c:pt>
                <c:pt idx="25">
                  <c:v>1.5049999999999999</c:v>
                </c:pt>
                <c:pt idx="26">
                  <c:v>1.486</c:v>
                </c:pt>
                <c:pt idx="27">
                  <c:v>1.4319999999999999</c:v>
                </c:pt>
              </c:numCache>
            </c:numRef>
          </c:val>
          <c:smooth val="0"/>
          <c:extLst>
            <c:ext xmlns:c16="http://schemas.microsoft.com/office/drawing/2014/chart" uri="{C3380CC4-5D6E-409C-BE32-E72D297353CC}">
              <c16:uniqueId val="{00000003-0ADB-423E-ABCA-A7D775B189B2}"/>
            </c:ext>
          </c:extLst>
        </c:ser>
        <c:ser>
          <c:idx val="2"/>
          <c:order val="2"/>
          <c:tx>
            <c:strRef>
              <c:f>'17'!$I$12</c:f>
              <c:strCache>
                <c:ptCount val="1"/>
                <c:pt idx="0">
                  <c:v>Foreign NFC</c:v>
                </c:pt>
              </c:strCache>
            </c:strRef>
          </c:tx>
          <c:spPr>
            <a:ln w="25400" cap="rnd" cmpd="sng">
              <a:solidFill>
                <a:srgbClr val="7D0532"/>
              </a:solidFill>
              <a:prstDash val="solid"/>
              <a:round/>
            </a:ln>
            <a:effectLst/>
          </c:spPr>
          <c:marker>
            <c:symbol val="none"/>
          </c:marker>
          <c:dLbls>
            <c:dLbl>
              <c:idx val="27"/>
              <c:layout>
                <c:manualLayout>
                  <c:x val="-7.7290524327217489E-2"/>
                  <c:y val="-4.2597195535938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DB-423E-ABCA-A7D775B189B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7'!$F$13:$F$40</c:f>
              <c:numCache>
                <c:formatCode>m/d/yyyy</c:formatCode>
                <c:ptCount val="28"/>
                <c:pt idx="0">
                  <c:v>44196</c:v>
                </c:pt>
                <c:pt idx="6">
                  <c:v>44377</c:v>
                </c:pt>
                <c:pt idx="12">
                  <c:v>44561</c:v>
                </c:pt>
                <c:pt idx="18">
                  <c:v>44742</c:v>
                </c:pt>
                <c:pt idx="27">
                  <c:v>45016</c:v>
                </c:pt>
              </c:numCache>
            </c:numRef>
          </c:cat>
          <c:val>
            <c:numRef>
              <c:f>'17'!$I$13:$I$40</c:f>
              <c:numCache>
                <c:formatCode>0%</c:formatCode>
                <c:ptCount val="28"/>
                <c:pt idx="0">
                  <c:v>1</c:v>
                </c:pt>
                <c:pt idx="1">
                  <c:v>0.96299999999999997</c:v>
                </c:pt>
                <c:pt idx="2">
                  <c:v>0.95399999999999996</c:v>
                </c:pt>
                <c:pt idx="3">
                  <c:v>0.90700000000000003</c:v>
                </c:pt>
                <c:pt idx="4">
                  <c:v>0.92</c:v>
                </c:pt>
                <c:pt idx="5">
                  <c:v>0.92900000000000005</c:v>
                </c:pt>
                <c:pt idx="6">
                  <c:v>0.91600000000000004</c:v>
                </c:pt>
                <c:pt idx="7">
                  <c:v>0.94199999999999995</c:v>
                </c:pt>
                <c:pt idx="8">
                  <c:v>1.0249999999999999</c:v>
                </c:pt>
                <c:pt idx="9">
                  <c:v>1.1160000000000001</c:v>
                </c:pt>
                <c:pt idx="10">
                  <c:v>1.1339999999999999</c:v>
                </c:pt>
                <c:pt idx="11">
                  <c:v>1.1439999999999999</c:v>
                </c:pt>
                <c:pt idx="12">
                  <c:v>1.1100000000000001</c:v>
                </c:pt>
                <c:pt idx="13">
                  <c:v>1.079</c:v>
                </c:pt>
                <c:pt idx="14">
                  <c:v>1.21</c:v>
                </c:pt>
                <c:pt idx="15">
                  <c:v>1.1459999999999999</c:v>
                </c:pt>
                <c:pt idx="16">
                  <c:v>1.129</c:v>
                </c:pt>
                <c:pt idx="17">
                  <c:v>1.121</c:v>
                </c:pt>
                <c:pt idx="18">
                  <c:v>1.0369999999999999</c:v>
                </c:pt>
                <c:pt idx="19">
                  <c:v>1.0269999999999999</c:v>
                </c:pt>
                <c:pt idx="20">
                  <c:v>1.0409999999999999</c:v>
                </c:pt>
                <c:pt idx="21">
                  <c:v>1.004</c:v>
                </c:pt>
                <c:pt idx="22">
                  <c:v>1.006</c:v>
                </c:pt>
                <c:pt idx="23">
                  <c:v>0.92900000000000005</c:v>
                </c:pt>
                <c:pt idx="24">
                  <c:v>0.89300000000000002</c:v>
                </c:pt>
                <c:pt idx="25">
                  <c:v>0.875</c:v>
                </c:pt>
                <c:pt idx="26">
                  <c:v>0.91</c:v>
                </c:pt>
                <c:pt idx="27">
                  <c:v>0.92500000000000004</c:v>
                </c:pt>
              </c:numCache>
            </c:numRef>
          </c:val>
          <c:smooth val="0"/>
          <c:extLst>
            <c:ext xmlns:c16="http://schemas.microsoft.com/office/drawing/2014/chart" uri="{C3380CC4-5D6E-409C-BE32-E72D297353CC}">
              <c16:uniqueId val="{00000005-0ADB-423E-ABCA-A7D775B189B2}"/>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5"/>
        <c:noMultiLvlLbl val="0"/>
      </c:catAx>
      <c:valAx>
        <c:axId val="236251664"/>
        <c:scaling>
          <c:orientation val="minMax"/>
          <c:max val="2"/>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714285714285714"/>
          <c:w val="0.9294605809128631"/>
          <c:h val="0.2057142857142857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18'!$J$15</c:f>
              <c:strCache>
                <c:ptCount val="1"/>
                <c:pt idx="0">
                  <c:v>Державні</c:v>
                </c:pt>
              </c:strCache>
            </c:strRef>
          </c:tx>
          <c:spPr>
            <a:ln w="25400" cmpd="sng">
              <a:solidFill>
                <a:srgbClr val="057D46"/>
              </a:solidFill>
              <a:prstDash val="solid"/>
            </a:ln>
          </c:spPr>
          <c:marker>
            <c:symbol val="none"/>
          </c:marker>
          <c:dLbls>
            <c:dLbl>
              <c:idx val="27"/>
              <c:layout>
                <c:manualLayout>
                  <c:x val="-6.3310196208814937E-2"/>
                  <c:y val="-7.39747370935918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441-4C03-9DBB-CB4640882E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J$17:$J$44</c:f>
              <c:numCache>
                <c:formatCode>0%</c:formatCode>
                <c:ptCount val="28"/>
                <c:pt idx="0">
                  <c:v>1</c:v>
                </c:pt>
                <c:pt idx="1">
                  <c:v>1.1220000000000001</c:v>
                </c:pt>
                <c:pt idx="2">
                  <c:v>1.121</c:v>
                </c:pt>
                <c:pt idx="3">
                  <c:v>1.1479999999999999</c:v>
                </c:pt>
                <c:pt idx="4">
                  <c:v>1.1419999999999999</c:v>
                </c:pt>
                <c:pt idx="5">
                  <c:v>1.2310000000000001</c:v>
                </c:pt>
                <c:pt idx="6">
                  <c:v>1.3169999999999999</c:v>
                </c:pt>
                <c:pt idx="7">
                  <c:v>1.3280000000000001</c:v>
                </c:pt>
                <c:pt idx="8">
                  <c:v>1.486</c:v>
                </c:pt>
                <c:pt idx="9">
                  <c:v>1.516</c:v>
                </c:pt>
                <c:pt idx="10">
                  <c:v>1.5269999999999999</c:v>
                </c:pt>
                <c:pt idx="11">
                  <c:v>1.575</c:v>
                </c:pt>
                <c:pt idx="12">
                  <c:v>1.546</c:v>
                </c:pt>
                <c:pt idx="13">
                  <c:v>1.532</c:v>
                </c:pt>
                <c:pt idx="14">
                  <c:v>1.6080000000000001</c:v>
                </c:pt>
                <c:pt idx="15">
                  <c:v>1.728</c:v>
                </c:pt>
                <c:pt idx="16">
                  <c:v>1.9470000000000001</c:v>
                </c:pt>
                <c:pt idx="17">
                  <c:v>2.1549999999999998</c:v>
                </c:pt>
                <c:pt idx="18">
                  <c:v>2.2200000000000002</c:v>
                </c:pt>
                <c:pt idx="19">
                  <c:v>2.2999999999999998</c:v>
                </c:pt>
                <c:pt idx="20">
                  <c:v>2.3279999999999998</c:v>
                </c:pt>
                <c:pt idx="21">
                  <c:v>2.335</c:v>
                </c:pt>
                <c:pt idx="22">
                  <c:v>2.3149999999999999</c:v>
                </c:pt>
                <c:pt idx="23">
                  <c:v>2.3090000000000002</c:v>
                </c:pt>
                <c:pt idx="24">
                  <c:v>2.2810000000000001</c:v>
                </c:pt>
                <c:pt idx="25">
                  <c:v>2.25</c:v>
                </c:pt>
                <c:pt idx="26">
                  <c:v>2.218</c:v>
                </c:pt>
                <c:pt idx="27">
                  <c:v>2.1640000000000001</c:v>
                </c:pt>
              </c:numCache>
            </c:numRef>
          </c:val>
          <c:smooth val="0"/>
          <c:extLst>
            <c:ext xmlns:c16="http://schemas.microsoft.com/office/drawing/2014/chart" uri="{C3380CC4-5D6E-409C-BE32-E72D297353CC}">
              <c16:uniqueId val="{00000001-C441-4C03-9DBB-CB4640882E18}"/>
            </c:ext>
          </c:extLst>
        </c:ser>
        <c:ser>
          <c:idx val="3"/>
          <c:order val="1"/>
          <c:tx>
            <c:strRef>
              <c:f>'18'!$M$15</c:f>
              <c:strCache>
                <c:ptCount val="1"/>
                <c:pt idx="0">
                  <c:v>ПриватБанк</c:v>
                </c:pt>
              </c:strCache>
            </c:strRef>
          </c:tx>
          <c:spPr>
            <a:ln w="25400" cmpd="sng">
              <a:solidFill>
                <a:srgbClr val="91C864"/>
              </a:solidFill>
              <a:prstDash val="solid"/>
            </a:ln>
          </c:spPr>
          <c:marker>
            <c:symbol val="none"/>
          </c:marker>
          <c:dLbls>
            <c:dLbl>
              <c:idx val="27"/>
              <c:layout>
                <c:manualLayout>
                  <c:x val="-7.8151924370292933E-2"/>
                  <c:y val="2.4113141407192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441-4C03-9DBB-CB4640882E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M$17:$M$44</c:f>
              <c:numCache>
                <c:formatCode>0%</c:formatCode>
                <c:ptCount val="28"/>
                <c:pt idx="0">
                  <c:v>1</c:v>
                </c:pt>
                <c:pt idx="1">
                  <c:v>1.0229999999999999</c:v>
                </c:pt>
                <c:pt idx="2">
                  <c:v>1.0529999999999999</c:v>
                </c:pt>
                <c:pt idx="3">
                  <c:v>1.163</c:v>
                </c:pt>
                <c:pt idx="4">
                  <c:v>1.2430000000000001</c:v>
                </c:pt>
                <c:pt idx="5">
                  <c:v>1.272</c:v>
                </c:pt>
                <c:pt idx="6">
                  <c:v>1.3320000000000001</c:v>
                </c:pt>
                <c:pt idx="7">
                  <c:v>1.2929999999999999</c:v>
                </c:pt>
                <c:pt idx="8">
                  <c:v>1.32</c:v>
                </c:pt>
                <c:pt idx="9">
                  <c:v>1.339</c:v>
                </c:pt>
                <c:pt idx="10">
                  <c:v>1.296</c:v>
                </c:pt>
                <c:pt idx="11">
                  <c:v>1.36</c:v>
                </c:pt>
                <c:pt idx="12">
                  <c:v>1.3979999999999999</c:v>
                </c:pt>
                <c:pt idx="13">
                  <c:v>1.4910000000000001</c:v>
                </c:pt>
                <c:pt idx="14">
                  <c:v>1.502</c:v>
                </c:pt>
                <c:pt idx="15">
                  <c:v>1.54</c:v>
                </c:pt>
                <c:pt idx="16">
                  <c:v>1.7729999999999999</c:v>
                </c:pt>
                <c:pt idx="17">
                  <c:v>2.0670000000000002</c:v>
                </c:pt>
                <c:pt idx="18">
                  <c:v>2.0990000000000002</c:v>
                </c:pt>
                <c:pt idx="19">
                  <c:v>2.0659999999999998</c:v>
                </c:pt>
                <c:pt idx="20">
                  <c:v>2.1040000000000001</c:v>
                </c:pt>
                <c:pt idx="21">
                  <c:v>2.105</c:v>
                </c:pt>
                <c:pt idx="22">
                  <c:v>2.0510000000000002</c:v>
                </c:pt>
                <c:pt idx="23">
                  <c:v>2.093</c:v>
                </c:pt>
                <c:pt idx="24">
                  <c:v>2.1819999999999999</c:v>
                </c:pt>
                <c:pt idx="25">
                  <c:v>2.2149999999999999</c:v>
                </c:pt>
                <c:pt idx="26">
                  <c:v>2.1459999999999999</c:v>
                </c:pt>
                <c:pt idx="27">
                  <c:v>1.998</c:v>
                </c:pt>
              </c:numCache>
            </c:numRef>
          </c:val>
          <c:smooth val="0"/>
          <c:extLst>
            <c:ext xmlns:c16="http://schemas.microsoft.com/office/drawing/2014/chart" uri="{C3380CC4-5D6E-409C-BE32-E72D297353CC}">
              <c16:uniqueId val="{00000003-C441-4C03-9DBB-CB4640882E18}"/>
            </c:ext>
          </c:extLst>
        </c:ser>
        <c:ser>
          <c:idx val="1"/>
          <c:order val="2"/>
          <c:tx>
            <c:strRef>
              <c:f>'18'!$K$15</c:f>
              <c:strCache>
                <c:ptCount val="1"/>
                <c:pt idx="0">
                  <c:v>Іноземні</c:v>
                </c:pt>
              </c:strCache>
            </c:strRef>
          </c:tx>
          <c:spPr>
            <a:ln w="25400" cmpd="sng">
              <a:solidFill>
                <a:srgbClr val="DC4B64"/>
              </a:solidFill>
              <a:prstDash val="solid"/>
            </a:ln>
          </c:spPr>
          <c:marker>
            <c:symbol val="none"/>
          </c:marker>
          <c:dLbls>
            <c:dLbl>
              <c:idx val="27"/>
              <c:layout>
                <c:manualLayout>
                  <c:x val="-7.4757025133356428E-2"/>
                  <c:y val="3.06523333072452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441-4C03-9DBB-CB4640882E18}"/>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K$17:$K$44</c:f>
              <c:numCache>
                <c:formatCode>0%</c:formatCode>
                <c:ptCount val="28"/>
                <c:pt idx="0">
                  <c:v>1</c:v>
                </c:pt>
                <c:pt idx="1">
                  <c:v>0.96299999999999997</c:v>
                </c:pt>
                <c:pt idx="2">
                  <c:v>0.96599999999999997</c:v>
                </c:pt>
                <c:pt idx="3">
                  <c:v>0.97399999999999998</c:v>
                </c:pt>
                <c:pt idx="4">
                  <c:v>1.0389999999999999</c:v>
                </c:pt>
                <c:pt idx="5">
                  <c:v>1.083</c:v>
                </c:pt>
                <c:pt idx="6">
                  <c:v>1.1339999999999999</c:v>
                </c:pt>
                <c:pt idx="7">
                  <c:v>1.173</c:v>
                </c:pt>
                <c:pt idx="8">
                  <c:v>1.2450000000000001</c:v>
                </c:pt>
                <c:pt idx="9">
                  <c:v>1.3280000000000001</c:v>
                </c:pt>
                <c:pt idx="10">
                  <c:v>1.3460000000000001</c:v>
                </c:pt>
                <c:pt idx="11">
                  <c:v>1.3939999999999999</c:v>
                </c:pt>
                <c:pt idx="12">
                  <c:v>1.357</c:v>
                </c:pt>
                <c:pt idx="13">
                  <c:v>1.37</c:v>
                </c:pt>
                <c:pt idx="14">
                  <c:v>1.4239999999999999</c:v>
                </c:pt>
                <c:pt idx="15">
                  <c:v>1.375</c:v>
                </c:pt>
                <c:pt idx="16">
                  <c:v>1.35</c:v>
                </c:pt>
                <c:pt idx="17">
                  <c:v>1.349</c:v>
                </c:pt>
                <c:pt idx="18">
                  <c:v>1.28</c:v>
                </c:pt>
                <c:pt idx="19">
                  <c:v>1.2569999999999999</c:v>
                </c:pt>
                <c:pt idx="20">
                  <c:v>1.2270000000000001</c:v>
                </c:pt>
                <c:pt idx="21">
                  <c:v>1.18</c:v>
                </c:pt>
                <c:pt idx="22">
                  <c:v>1.153</c:v>
                </c:pt>
                <c:pt idx="23">
                  <c:v>1.103</c:v>
                </c:pt>
                <c:pt idx="24">
                  <c:v>1.0449999999999999</c:v>
                </c:pt>
                <c:pt idx="25">
                  <c:v>1.0049999999999999</c:v>
                </c:pt>
                <c:pt idx="26">
                  <c:v>1.0109999999999999</c:v>
                </c:pt>
                <c:pt idx="27">
                  <c:v>0.98</c:v>
                </c:pt>
              </c:numCache>
            </c:numRef>
          </c:val>
          <c:smooth val="0"/>
          <c:extLst>
            <c:ext xmlns:c16="http://schemas.microsoft.com/office/drawing/2014/chart" uri="{C3380CC4-5D6E-409C-BE32-E72D297353CC}">
              <c16:uniqueId val="{00000005-C441-4C03-9DBB-CB4640882E18}"/>
            </c:ext>
          </c:extLst>
        </c:ser>
        <c:ser>
          <c:idx val="2"/>
          <c:order val="3"/>
          <c:tx>
            <c:strRef>
              <c:f>'18'!$L$15</c:f>
              <c:strCache>
                <c:ptCount val="1"/>
                <c:pt idx="0">
                  <c:v>Приватні</c:v>
                </c:pt>
              </c:strCache>
            </c:strRef>
          </c:tx>
          <c:spPr>
            <a:ln w="25400" cmpd="sng">
              <a:solidFill>
                <a:srgbClr val="46AFE6"/>
              </a:solidFill>
              <a:prstDash val="solid"/>
            </a:ln>
          </c:spPr>
          <c:marker>
            <c:symbol val="none"/>
          </c:marker>
          <c:dLbls>
            <c:dLbl>
              <c:idx val="27"/>
              <c:layout>
                <c:manualLayout>
                  <c:x val="-6.7020628249184436E-2"/>
                  <c:y val="2.4113141407192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441-4C03-9DBB-CB4640882E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L$17:$L$44</c:f>
              <c:numCache>
                <c:formatCode>0%</c:formatCode>
                <c:ptCount val="28"/>
                <c:pt idx="0">
                  <c:v>1</c:v>
                </c:pt>
                <c:pt idx="1">
                  <c:v>1.04</c:v>
                </c:pt>
                <c:pt idx="2">
                  <c:v>1.0780000000000001</c:v>
                </c:pt>
                <c:pt idx="3">
                  <c:v>1.1080000000000001</c:v>
                </c:pt>
                <c:pt idx="4">
                  <c:v>1.153</c:v>
                </c:pt>
                <c:pt idx="5">
                  <c:v>1.2150000000000001</c:v>
                </c:pt>
                <c:pt idx="6">
                  <c:v>1.264</c:v>
                </c:pt>
                <c:pt idx="7">
                  <c:v>1.3069999999999999</c:v>
                </c:pt>
                <c:pt idx="8">
                  <c:v>1.343</c:v>
                </c:pt>
                <c:pt idx="9">
                  <c:v>1.357</c:v>
                </c:pt>
                <c:pt idx="10">
                  <c:v>1.4119999999999999</c:v>
                </c:pt>
                <c:pt idx="11">
                  <c:v>1.452</c:v>
                </c:pt>
                <c:pt idx="12">
                  <c:v>1.383</c:v>
                </c:pt>
                <c:pt idx="13">
                  <c:v>1.3919999999999999</c:v>
                </c:pt>
                <c:pt idx="14">
                  <c:v>1.4730000000000001</c:v>
                </c:pt>
                <c:pt idx="15">
                  <c:v>1.4279999999999999</c:v>
                </c:pt>
                <c:pt idx="16">
                  <c:v>1.3959999999999999</c:v>
                </c:pt>
                <c:pt idx="17">
                  <c:v>1.421</c:v>
                </c:pt>
                <c:pt idx="18">
                  <c:v>1.3919999999999999</c:v>
                </c:pt>
                <c:pt idx="19">
                  <c:v>1.3720000000000001</c:v>
                </c:pt>
                <c:pt idx="20">
                  <c:v>1.3759999999999999</c:v>
                </c:pt>
                <c:pt idx="21">
                  <c:v>1.351</c:v>
                </c:pt>
                <c:pt idx="22">
                  <c:v>1.3340000000000001</c:v>
                </c:pt>
                <c:pt idx="23">
                  <c:v>1.3109999999999999</c:v>
                </c:pt>
                <c:pt idx="24">
                  <c:v>1.232</c:v>
                </c:pt>
                <c:pt idx="25">
                  <c:v>1.234</c:v>
                </c:pt>
                <c:pt idx="26">
                  <c:v>1.238</c:v>
                </c:pt>
                <c:pt idx="27">
                  <c:v>1.2230000000000001</c:v>
                </c:pt>
              </c:numCache>
            </c:numRef>
          </c:val>
          <c:smooth val="0"/>
          <c:extLst>
            <c:ext xmlns:c16="http://schemas.microsoft.com/office/drawing/2014/chart" uri="{C3380CC4-5D6E-409C-BE32-E72D297353CC}">
              <c16:uniqueId val="{00000007-C441-4C03-9DBB-CB4640882E18}"/>
            </c:ext>
          </c:extLst>
        </c:ser>
        <c:ser>
          <c:idx val="4"/>
          <c:order val="4"/>
          <c:tx>
            <c:strRef>
              <c:f>'18'!$N$15</c:f>
              <c:strCache>
                <c:ptCount val="1"/>
                <c:pt idx="0">
                  <c:v>Усі банки</c:v>
                </c:pt>
              </c:strCache>
            </c:strRef>
          </c:tx>
          <c:spPr>
            <a:ln w="25400" cmpd="sng">
              <a:solidFill>
                <a:srgbClr val="7D0532"/>
              </a:solidFill>
              <a:prstDash val="solid"/>
            </a:ln>
          </c:spPr>
          <c:marker>
            <c:symbol val="none"/>
          </c:marker>
          <c:dLbls>
            <c:dLbl>
              <c:idx val="27"/>
              <c:layout>
                <c:manualLayout>
                  <c:x val="-7.4441492329923434E-2"/>
                  <c:y val="-5.43571613934349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441-4C03-9DBB-CB4640882E1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N$17:$N$44</c:f>
              <c:numCache>
                <c:formatCode>0%</c:formatCode>
                <c:ptCount val="28"/>
                <c:pt idx="0">
                  <c:v>1</c:v>
                </c:pt>
                <c:pt idx="1">
                  <c:v>1.0189999999999999</c:v>
                </c:pt>
                <c:pt idx="2">
                  <c:v>1.0309999999999999</c:v>
                </c:pt>
                <c:pt idx="3">
                  <c:v>1.0529999999999999</c:v>
                </c:pt>
                <c:pt idx="4">
                  <c:v>1.099</c:v>
                </c:pt>
                <c:pt idx="5">
                  <c:v>1.1559999999999999</c:v>
                </c:pt>
                <c:pt idx="6">
                  <c:v>1.2150000000000001</c:v>
                </c:pt>
                <c:pt idx="7">
                  <c:v>1.244</c:v>
                </c:pt>
                <c:pt idx="8">
                  <c:v>1.3240000000000001</c:v>
                </c:pt>
                <c:pt idx="9">
                  <c:v>1.3759999999999999</c:v>
                </c:pt>
                <c:pt idx="10">
                  <c:v>1.399</c:v>
                </c:pt>
                <c:pt idx="11">
                  <c:v>1.4450000000000001</c:v>
                </c:pt>
                <c:pt idx="12">
                  <c:v>1.4059999999999999</c:v>
                </c:pt>
                <c:pt idx="13">
                  <c:v>1.4159999999999999</c:v>
                </c:pt>
                <c:pt idx="14">
                  <c:v>1.4790000000000001</c:v>
                </c:pt>
                <c:pt idx="15">
                  <c:v>1.472</c:v>
                </c:pt>
                <c:pt idx="16">
                  <c:v>1.5109999999999999</c:v>
                </c:pt>
                <c:pt idx="17">
                  <c:v>1.575</c:v>
                </c:pt>
                <c:pt idx="18">
                  <c:v>1.55</c:v>
                </c:pt>
                <c:pt idx="19">
                  <c:v>1.5489999999999999</c:v>
                </c:pt>
                <c:pt idx="20">
                  <c:v>1.544</c:v>
                </c:pt>
                <c:pt idx="21">
                  <c:v>1.516</c:v>
                </c:pt>
                <c:pt idx="22">
                  <c:v>1.492</c:v>
                </c:pt>
                <c:pt idx="23">
                  <c:v>1.462</c:v>
                </c:pt>
                <c:pt idx="24">
                  <c:v>1.4119999999999999</c:v>
                </c:pt>
                <c:pt idx="25">
                  <c:v>1.3879999999999999</c:v>
                </c:pt>
                <c:pt idx="26">
                  <c:v>1.3819999999999999</c:v>
                </c:pt>
                <c:pt idx="27">
                  <c:v>1.3440000000000001</c:v>
                </c:pt>
              </c:numCache>
            </c:numRef>
          </c:val>
          <c:smooth val="0"/>
          <c:extLst>
            <c:ext xmlns:c16="http://schemas.microsoft.com/office/drawing/2014/chart" uri="{C3380CC4-5D6E-409C-BE32-E72D297353CC}">
              <c16:uniqueId val="{00000009-C441-4C03-9DBB-CB4640882E18}"/>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2.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5"/>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18'!$J$16</c:f>
              <c:strCache>
                <c:ptCount val="1"/>
                <c:pt idx="0">
                  <c:v>State-owned</c:v>
                </c:pt>
              </c:strCache>
            </c:strRef>
          </c:tx>
          <c:spPr>
            <a:ln w="25400" cmpd="sng">
              <a:solidFill>
                <a:srgbClr val="057D46"/>
              </a:solidFill>
              <a:prstDash val="solid"/>
            </a:ln>
          </c:spPr>
          <c:marker>
            <c:symbol val="none"/>
          </c:marker>
          <c:dLbls>
            <c:dLbl>
              <c:idx val="27"/>
              <c:layout>
                <c:manualLayout>
                  <c:x val="-6.3310196208814937E-2"/>
                  <c:y val="-7.39747370935918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2C2-4A15-9A43-718A6A52D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J$17:$J$44</c:f>
              <c:numCache>
                <c:formatCode>0%</c:formatCode>
                <c:ptCount val="28"/>
                <c:pt idx="0">
                  <c:v>1</c:v>
                </c:pt>
                <c:pt idx="1">
                  <c:v>1.1220000000000001</c:v>
                </c:pt>
                <c:pt idx="2">
                  <c:v>1.121</c:v>
                </c:pt>
                <c:pt idx="3">
                  <c:v>1.1479999999999999</c:v>
                </c:pt>
                <c:pt idx="4">
                  <c:v>1.1419999999999999</c:v>
                </c:pt>
                <c:pt idx="5">
                  <c:v>1.2310000000000001</c:v>
                </c:pt>
                <c:pt idx="6">
                  <c:v>1.3169999999999999</c:v>
                </c:pt>
                <c:pt idx="7">
                  <c:v>1.3280000000000001</c:v>
                </c:pt>
                <c:pt idx="8">
                  <c:v>1.486</c:v>
                </c:pt>
                <c:pt idx="9">
                  <c:v>1.516</c:v>
                </c:pt>
                <c:pt idx="10">
                  <c:v>1.5269999999999999</c:v>
                </c:pt>
                <c:pt idx="11">
                  <c:v>1.575</c:v>
                </c:pt>
                <c:pt idx="12">
                  <c:v>1.546</c:v>
                </c:pt>
                <c:pt idx="13">
                  <c:v>1.532</c:v>
                </c:pt>
                <c:pt idx="14">
                  <c:v>1.6080000000000001</c:v>
                </c:pt>
                <c:pt idx="15">
                  <c:v>1.728</c:v>
                </c:pt>
                <c:pt idx="16">
                  <c:v>1.9470000000000001</c:v>
                </c:pt>
                <c:pt idx="17">
                  <c:v>2.1549999999999998</c:v>
                </c:pt>
                <c:pt idx="18">
                  <c:v>2.2200000000000002</c:v>
                </c:pt>
                <c:pt idx="19">
                  <c:v>2.2999999999999998</c:v>
                </c:pt>
                <c:pt idx="20">
                  <c:v>2.3279999999999998</c:v>
                </c:pt>
                <c:pt idx="21">
                  <c:v>2.335</c:v>
                </c:pt>
                <c:pt idx="22">
                  <c:v>2.3149999999999999</c:v>
                </c:pt>
                <c:pt idx="23">
                  <c:v>2.3090000000000002</c:v>
                </c:pt>
                <c:pt idx="24">
                  <c:v>2.2810000000000001</c:v>
                </c:pt>
                <c:pt idx="25">
                  <c:v>2.25</c:v>
                </c:pt>
                <c:pt idx="26">
                  <c:v>2.218</c:v>
                </c:pt>
                <c:pt idx="27">
                  <c:v>2.1640000000000001</c:v>
                </c:pt>
              </c:numCache>
            </c:numRef>
          </c:val>
          <c:smooth val="0"/>
          <c:extLst>
            <c:ext xmlns:c16="http://schemas.microsoft.com/office/drawing/2014/chart" uri="{C3380CC4-5D6E-409C-BE32-E72D297353CC}">
              <c16:uniqueId val="{00000001-B2C2-4A15-9A43-718A6A52D497}"/>
            </c:ext>
          </c:extLst>
        </c:ser>
        <c:ser>
          <c:idx val="3"/>
          <c:order val="1"/>
          <c:tx>
            <c:strRef>
              <c:f>'18'!$M$16</c:f>
              <c:strCache>
                <c:ptCount val="1"/>
                <c:pt idx="0">
                  <c:v>PrivatBank</c:v>
                </c:pt>
              </c:strCache>
            </c:strRef>
          </c:tx>
          <c:spPr>
            <a:ln w="25400" cmpd="sng">
              <a:solidFill>
                <a:srgbClr val="91C864"/>
              </a:solidFill>
              <a:prstDash val="solid"/>
            </a:ln>
          </c:spPr>
          <c:marker>
            <c:symbol val="none"/>
          </c:marker>
          <c:dLbls>
            <c:dLbl>
              <c:idx val="27"/>
              <c:layout>
                <c:manualLayout>
                  <c:x val="-7.8151924370292933E-2"/>
                  <c:y val="2.4113141407192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C2-4A15-9A43-718A6A52D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M$17:$M$44</c:f>
              <c:numCache>
                <c:formatCode>0%</c:formatCode>
                <c:ptCount val="28"/>
                <c:pt idx="0">
                  <c:v>1</c:v>
                </c:pt>
                <c:pt idx="1">
                  <c:v>1.0229999999999999</c:v>
                </c:pt>
                <c:pt idx="2">
                  <c:v>1.0529999999999999</c:v>
                </c:pt>
                <c:pt idx="3">
                  <c:v>1.163</c:v>
                </c:pt>
                <c:pt idx="4">
                  <c:v>1.2430000000000001</c:v>
                </c:pt>
                <c:pt idx="5">
                  <c:v>1.272</c:v>
                </c:pt>
                <c:pt idx="6">
                  <c:v>1.3320000000000001</c:v>
                </c:pt>
                <c:pt idx="7">
                  <c:v>1.2929999999999999</c:v>
                </c:pt>
                <c:pt idx="8">
                  <c:v>1.32</c:v>
                </c:pt>
                <c:pt idx="9">
                  <c:v>1.339</c:v>
                </c:pt>
                <c:pt idx="10">
                  <c:v>1.296</c:v>
                </c:pt>
                <c:pt idx="11">
                  <c:v>1.36</c:v>
                </c:pt>
                <c:pt idx="12">
                  <c:v>1.3979999999999999</c:v>
                </c:pt>
                <c:pt idx="13">
                  <c:v>1.4910000000000001</c:v>
                </c:pt>
                <c:pt idx="14">
                  <c:v>1.502</c:v>
                </c:pt>
                <c:pt idx="15">
                  <c:v>1.54</c:v>
                </c:pt>
                <c:pt idx="16">
                  <c:v>1.7729999999999999</c:v>
                </c:pt>
                <c:pt idx="17">
                  <c:v>2.0670000000000002</c:v>
                </c:pt>
                <c:pt idx="18">
                  <c:v>2.0990000000000002</c:v>
                </c:pt>
                <c:pt idx="19">
                  <c:v>2.0659999999999998</c:v>
                </c:pt>
                <c:pt idx="20">
                  <c:v>2.1040000000000001</c:v>
                </c:pt>
                <c:pt idx="21">
                  <c:v>2.105</c:v>
                </c:pt>
                <c:pt idx="22">
                  <c:v>2.0510000000000002</c:v>
                </c:pt>
                <c:pt idx="23">
                  <c:v>2.093</c:v>
                </c:pt>
                <c:pt idx="24">
                  <c:v>2.1819999999999999</c:v>
                </c:pt>
                <c:pt idx="25">
                  <c:v>2.2149999999999999</c:v>
                </c:pt>
                <c:pt idx="26">
                  <c:v>2.1459999999999999</c:v>
                </c:pt>
                <c:pt idx="27">
                  <c:v>1.998</c:v>
                </c:pt>
              </c:numCache>
            </c:numRef>
          </c:val>
          <c:smooth val="0"/>
          <c:extLst>
            <c:ext xmlns:c16="http://schemas.microsoft.com/office/drawing/2014/chart" uri="{C3380CC4-5D6E-409C-BE32-E72D297353CC}">
              <c16:uniqueId val="{00000003-B2C2-4A15-9A43-718A6A52D497}"/>
            </c:ext>
          </c:extLst>
        </c:ser>
        <c:ser>
          <c:idx val="1"/>
          <c:order val="2"/>
          <c:tx>
            <c:strRef>
              <c:f>'18'!$K$16</c:f>
              <c:strCache>
                <c:ptCount val="1"/>
                <c:pt idx="0">
                  <c:v>Foreign</c:v>
                </c:pt>
              </c:strCache>
            </c:strRef>
          </c:tx>
          <c:spPr>
            <a:ln w="25400" cmpd="sng">
              <a:solidFill>
                <a:srgbClr val="DC4B64"/>
              </a:solidFill>
              <a:prstDash val="solid"/>
            </a:ln>
          </c:spPr>
          <c:marker>
            <c:symbol val="none"/>
          </c:marker>
          <c:dLbls>
            <c:dLbl>
              <c:idx val="27"/>
              <c:layout>
                <c:manualLayout>
                  <c:x val="-7.4757025133356428E-2"/>
                  <c:y val="3.06523333072452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C2-4A15-9A43-718A6A52D497}"/>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K$17:$K$44</c:f>
              <c:numCache>
                <c:formatCode>0%</c:formatCode>
                <c:ptCount val="28"/>
                <c:pt idx="0">
                  <c:v>1</c:v>
                </c:pt>
                <c:pt idx="1">
                  <c:v>0.96299999999999997</c:v>
                </c:pt>
                <c:pt idx="2">
                  <c:v>0.96599999999999997</c:v>
                </c:pt>
                <c:pt idx="3">
                  <c:v>0.97399999999999998</c:v>
                </c:pt>
                <c:pt idx="4">
                  <c:v>1.0389999999999999</c:v>
                </c:pt>
                <c:pt idx="5">
                  <c:v>1.083</c:v>
                </c:pt>
                <c:pt idx="6">
                  <c:v>1.1339999999999999</c:v>
                </c:pt>
                <c:pt idx="7">
                  <c:v>1.173</c:v>
                </c:pt>
                <c:pt idx="8">
                  <c:v>1.2450000000000001</c:v>
                </c:pt>
                <c:pt idx="9">
                  <c:v>1.3280000000000001</c:v>
                </c:pt>
                <c:pt idx="10">
                  <c:v>1.3460000000000001</c:v>
                </c:pt>
                <c:pt idx="11">
                  <c:v>1.3939999999999999</c:v>
                </c:pt>
                <c:pt idx="12">
                  <c:v>1.357</c:v>
                </c:pt>
                <c:pt idx="13">
                  <c:v>1.37</c:v>
                </c:pt>
                <c:pt idx="14">
                  <c:v>1.4239999999999999</c:v>
                </c:pt>
                <c:pt idx="15">
                  <c:v>1.375</c:v>
                </c:pt>
                <c:pt idx="16">
                  <c:v>1.35</c:v>
                </c:pt>
                <c:pt idx="17">
                  <c:v>1.349</c:v>
                </c:pt>
                <c:pt idx="18">
                  <c:v>1.28</c:v>
                </c:pt>
                <c:pt idx="19">
                  <c:v>1.2569999999999999</c:v>
                </c:pt>
                <c:pt idx="20">
                  <c:v>1.2270000000000001</c:v>
                </c:pt>
                <c:pt idx="21">
                  <c:v>1.18</c:v>
                </c:pt>
                <c:pt idx="22">
                  <c:v>1.153</c:v>
                </c:pt>
                <c:pt idx="23">
                  <c:v>1.103</c:v>
                </c:pt>
                <c:pt idx="24">
                  <c:v>1.0449999999999999</c:v>
                </c:pt>
                <c:pt idx="25">
                  <c:v>1.0049999999999999</c:v>
                </c:pt>
                <c:pt idx="26">
                  <c:v>1.0109999999999999</c:v>
                </c:pt>
                <c:pt idx="27">
                  <c:v>0.98</c:v>
                </c:pt>
              </c:numCache>
            </c:numRef>
          </c:val>
          <c:smooth val="0"/>
          <c:extLst>
            <c:ext xmlns:c16="http://schemas.microsoft.com/office/drawing/2014/chart" uri="{C3380CC4-5D6E-409C-BE32-E72D297353CC}">
              <c16:uniqueId val="{00000005-B2C2-4A15-9A43-718A6A52D497}"/>
            </c:ext>
          </c:extLst>
        </c:ser>
        <c:ser>
          <c:idx val="2"/>
          <c:order val="3"/>
          <c:tx>
            <c:strRef>
              <c:f>'18'!$L$16</c:f>
              <c:strCache>
                <c:ptCount val="1"/>
                <c:pt idx="0">
                  <c:v>Private</c:v>
                </c:pt>
              </c:strCache>
            </c:strRef>
          </c:tx>
          <c:spPr>
            <a:ln w="25400" cmpd="sng">
              <a:solidFill>
                <a:srgbClr val="46AFE6"/>
              </a:solidFill>
              <a:prstDash val="solid"/>
            </a:ln>
          </c:spPr>
          <c:marker>
            <c:symbol val="none"/>
          </c:marker>
          <c:dLbls>
            <c:dLbl>
              <c:idx val="27"/>
              <c:layout>
                <c:manualLayout>
                  <c:x val="-6.7020628249184436E-2"/>
                  <c:y val="2.41131414071929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2C2-4A15-9A43-718A6A52D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L$17:$L$44</c:f>
              <c:numCache>
                <c:formatCode>0%</c:formatCode>
                <c:ptCount val="28"/>
                <c:pt idx="0">
                  <c:v>1</c:v>
                </c:pt>
                <c:pt idx="1">
                  <c:v>1.04</c:v>
                </c:pt>
                <c:pt idx="2">
                  <c:v>1.0780000000000001</c:v>
                </c:pt>
                <c:pt idx="3">
                  <c:v>1.1080000000000001</c:v>
                </c:pt>
                <c:pt idx="4">
                  <c:v>1.153</c:v>
                </c:pt>
                <c:pt idx="5">
                  <c:v>1.2150000000000001</c:v>
                </c:pt>
                <c:pt idx="6">
                  <c:v>1.264</c:v>
                </c:pt>
                <c:pt idx="7">
                  <c:v>1.3069999999999999</c:v>
                </c:pt>
                <c:pt idx="8">
                  <c:v>1.343</c:v>
                </c:pt>
                <c:pt idx="9">
                  <c:v>1.357</c:v>
                </c:pt>
                <c:pt idx="10">
                  <c:v>1.4119999999999999</c:v>
                </c:pt>
                <c:pt idx="11">
                  <c:v>1.452</c:v>
                </c:pt>
                <c:pt idx="12">
                  <c:v>1.383</c:v>
                </c:pt>
                <c:pt idx="13">
                  <c:v>1.3919999999999999</c:v>
                </c:pt>
                <c:pt idx="14">
                  <c:v>1.4730000000000001</c:v>
                </c:pt>
                <c:pt idx="15">
                  <c:v>1.4279999999999999</c:v>
                </c:pt>
                <c:pt idx="16">
                  <c:v>1.3959999999999999</c:v>
                </c:pt>
                <c:pt idx="17">
                  <c:v>1.421</c:v>
                </c:pt>
                <c:pt idx="18">
                  <c:v>1.3919999999999999</c:v>
                </c:pt>
                <c:pt idx="19">
                  <c:v>1.3720000000000001</c:v>
                </c:pt>
                <c:pt idx="20">
                  <c:v>1.3759999999999999</c:v>
                </c:pt>
                <c:pt idx="21">
                  <c:v>1.351</c:v>
                </c:pt>
                <c:pt idx="22">
                  <c:v>1.3340000000000001</c:v>
                </c:pt>
                <c:pt idx="23">
                  <c:v>1.3109999999999999</c:v>
                </c:pt>
                <c:pt idx="24">
                  <c:v>1.232</c:v>
                </c:pt>
                <c:pt idx="25">
                  <c:v>1.234</c:v>
                </c:pt>
                <c:pt idx="26">
                  <c:v>1.238</c:v>
                </c:pt>
                <c:pt idx="27">
                  <c:v>1.2230000000000001</c:v>
                </c:pt>
              </c:numCache>
            </c:numRef>
          </c:val>
          <c:smooth val="0"/>
          <c:extLst>
            <c:ext xmlns:c16="http://schemas.microsoft.com/office/drawing/2014/chart" uri="{C3380CC4-5D6E-409C-BE32-E72D297353CC}">
              <c16:uniqueId val="{00000007-B2C2-4A15-9A43-718A6A52D497}"/>
            </c:ext>
          </c:extLst>
        </c:ser>
        <c:ser>
          <c:idx val="4"/>
          <c:order val="4"/>
          <c:tx>
            <c:strRef>
              <c:f>'18'!$N$16</c:f>
              <c:strCache>
                <c:ptCount val="1"/>
                <c:pt idx="0">
                  <c:v>All banks</c:v>
                </c:pt>
              </c:strCache>
            </c:strRef>
          </c:tx>
          <c:spPr>
            <a:ln w="25400" cmpd="sng">
              <a:solidFill>
                <a:srgbClr val="7D0532"/>
              </a:solidFill>
              <a:prstDash val="solid"/>
            </a:ln>
          </c:spPr>
          <c:marker>
            <c:symbol val="none"/>
          </c:marker>
          <c:dLbls>
            <c:dLbl>
              <c:idx val="27"/>
              <c:layout>
                <c:manualLayout>
                  <c:x val="-7.4441492329923434E-2"/>
                  <c:y val="-5.43571613934349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2C2-4A15-9A43-718A6A52D4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8'!$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8'!$N$17:$N$44</c:f>
              <c:numCache>
                <c:formatCode>0%</c:formatCode>
                <c:ptCount val="28"/>
                <c:pt idx="0">
                  <c:v>1</c:v>
                </c:pt>
                <c:pt idx="1">
                  <c:v>1.0189999999999999</c:v>
                </c:pt>
                <c:pt idx="2">
                  <c:v>1.0309999999999999</c:v>
                </c:pt>
                <c:pt idx="3">
                  <c:v>1.0529999999999999</c:v>
                </c:pt>
                <c:pt idx="4">
                  <c:v>1.099</c:v>
                </c:pt>
                <c:pt idx="5">
                  <c:v>1.1559999999999999</c:v>
                </c:pt>
                <c:pt idx="6">
                  <c:v>1.2150000000000001</c:v>
                </c:pt>
                <c:pt idx="7">
                  <c:v>1.244</c:v>
                </c:pt>
                <c:pt idx="8">
                  <c:v>1.3240000000000001</c:v>
                </c:pt>
                <c:pt idx="9">
                  <c:v>1.3759999999999999</c:v>
                </c:pt>
                <c:pt idx="10">
                  <c:v>1.399</c:v>
                </c:pt>
                <c:pt idx="11">
                  <c:v>1.4450000000000001</c:v>
                </c:pt>
                <c:pt idx="12">
                  <c:v>1.4059999999999999</c:v>
                </c:pt>
                <c:pt idx="13">
                  <c:v>1.4159999999999999</c:v>
                </c:pt>
                <c:pt idx="14">
                  <c:v>1.4790000000000001</c:v>
                </c:pt>
                <c:pt idx="15">
                  <c:v>1.472</c:v>
                </c:pt>
                <c:pt idx="16">
                  <c:v>1.5109999999999999</c:v>
                </c:pt>
                <c:pt idx="17">
                  <c:v>1.575</c:v>
                </c:pt>
                <c:pt idx="18">
                  <c:v>1.55</c:v>
                </c:pt>
                <c:pt idx="19">
                  <c:v>1.5489999999999999</c:v>
                </c:pt>
                <c:pt idx="20">
                  <c:v>1.544</c:v>
                </c:pt>
                <c:pt idx="21">
                  <c:v>1.516</c:v>
                </c:pt>
                <c:pt idx="22">
                  <c:v>1.492</c:v>
                </c:pt>
                <c:pt idx="23">
                  <c:v>1.462</c:v>
                </c:pt>
                <c:pt idx="24">
                  <c:v>1.4119999999999999</c:v>
                </c:pt>
                <c:pt idx="25">
                  <c:v>1.3879999999999999</c:v>
                </c:pt>
                <c:pt idx="26">
                  <c:v>1.3819999999999999</c:v>
                </c:pt>
                <c:pt idx="27">
                  <c:v>1.3440000000000001</c:v>
                </c:pt>
              </c:numCache>
            </c:numRef>
          </c:val>
          <c:smooth val="0"/>
          <c:extLst>
            <c:ext xmlns:c16="http://schemas.microsoft.com/office/drawing/2014/chart" uri="{C3380CC4-5D6E-409C-BE32-E72D297353CC}">
              <c16:uniqueId val="{00000009-B2C2-4A15-9A43-718A6A52D497}"/>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2.5"/>
          <c:min val="0.7500000000000001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5"/>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168877417852909E-2"/>
          <c:y val="0.83778247631852998"/>
          <c:w val="0.84472856769988147"/>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5385771275200249E-2"/>
          <c:w val="0.96341867608152221"/>
          <c:h val="0.83773045208160823"/>
        </c:manualLayout>
      </c:layout>
      <c:lineChart>
        <c:grouping val="standard"/>
        <c:varyColors val="0"/>
        <c:ser>
          <c:idx val="0"/>
          <c:order val="0"/>
          <c:tx>
            <c:strRef>
              <c:f>'19'!$J$15</c:f>
              <c:strCache>
                <c:ptCount val="1"/>
                <c:pt idx="0">
                  <c:v>Державні</c:v>
                </c:pt>
              </c:strCache>
            </c:strRef>
          </c:tx>
          <c:spPr>
            <a:ln w="25400" cmpd="sng">
              <a:solidFill>
                <a:srgbClr val="057D46"/>
              </a:solidFill>
              <a:prstDash val="solid"/>
            </a:ln>
          </c:spPr>
          <c:marker>
            <c:symbol val="none"/>
          </c:marker>
          <c:dLbls>
            <c:dLbl>
              <c:idx val="27"/>
              <c:layout>
                <c:manualLayout>
                  <c:x val="-7.0839782308254592E-2"/>
                  <c:y val="-6.0941193080665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11B-4113-8872-1DF0F60ACF7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J$17:$J$44</c:f>
              <c:numCache>
                <c:formatCode>0%</c:formatCode>
                <c:ptCount val="28"/>
                <c:pt idx="0">
                  <c:v>1</c:v>
                </c:pt>
                <c:pt idx="1">
                  <c:v>1.0049999999999999</c:v>
                </c:pt>
                <c:pt idx="2">
                  <c:v>1.028</c:v>
                </c:pt>
                <c:pt idx="3">
                  <c:v>1.0780000000000001</c:v>
                </c:pt>
                <c:pt idx="4">
                  <c:v>1.1399999999999999</c:v>
                </c:pt>
                <c:pt idx="5">
                  <c:v>1.196</c:v>
                </c:pt>
                <c:pt idx="6">
                  <c:v>1.2410000000000001</c:v>
                </c:pt>
                <c:pt idx="7">
                  <c:v>1.306</c:v>
                </c:pt>
                <c:pt idx="8">
                  <c:v>1.3620000000000001</c:v>
                </c:pt>
                <c:pt idx="9">
                  <c:v>1.4139999999999999</c:v>
                </c:pt>
                <c:pt idx="10">
                  <c:v>1.4510000000000001</c:v>
                </c:pt>
                <c:pt idx="11">
                  <c:v>1.5049999999999999</c:v>
                </c:pt>
                <c:pt idx="12">
                  <c:v>1.548</c:v>
                </c:pt>
                <c:pt idx="13">
                  <c:v>1.57</c:v>
                </c:pt>
                <c:pt idx="14">
                  <c:v>1.569</c:v>
                </c:pt>
                <c:pt idx="15">
                  <c:v>1.52</c:v>
                </c:pt>
                <c:pt idx="16">
                  <c:v>1.452</c:v>
                </c:pt>
                <c:pt idx="17">
                  <c:v>1.377</c:v>
                </c:pt>
                <c:pt idx="18">
                  <c:v>1.343</c:v>
                </c:pt>
                <c:pt idx="19">
                  <c:v>1.304</c:v>
                </c:pt>
                <c:pt idx="20">
                  <c:v>1.2949999999999999</c:v>
                </c:pt>
                <c:pt idx="21">
                  <c:v>1.29</c:v>
                </c:pt>
                <c:pt idx="22">
                  <c:v>1.2789999999999999</c:v>
                </c:pt>
                <c:pt idx="23">
                  <c:v>1.2769999999999999</c:v>
                </c:pt>
                <c:pt idx="24">
                  <c:v>1.27</c:v>
                </c:pt>
                <c:pt idx="25">
                  <c:v>1.27</c:v>
                </c:pt>
                <c:pt idx="26">
                  <c:v>1.218</c:v>
                </c:pt>
                <c:pt idx="27">
                  <c:v>1.222</c:v>
                </c:pt>
              </c:numCache>
            </c:numRef>
          </c:val>
          <c:smooth val="0"/>
          <c:extLst>
            <c:ext xmlns:c16="http://schemas.microsoft.com/office/drawing/2014/chart" uri="{C3380CC4-5D6E-409C-BE32-E72D297353CC}">
              <c16:uniqueId val="{00000001-811B-4113-8872-1DF0F60ACF78}"/>
            </c:ext>
          </c:extLst>
        </c:ser>
        <c:ser>
          <c:idx val="3"/>
          <c:order val="1"/>
          <c:tx>
            <c:strRef>
              <c:f>'19'!$M$15</c:f>
              <c:strCache>
                <c:ptCount val="1"/>
                <c:pt idx="0">
                  <c:v>ПриватБанк</c:v>
                </c:pt>
              </c:strCache>
            </c:strRef>
          </c:tx>
          <c:spPr>
            <a:ln w="25400" cmpd="sng">
              <a:solidFill>
                <a:srgbClr val="91C864"/>
              </a:solidFill>
              <a:prstDash val="solid"/>
            </a:ln>
          </c:spPr>
          <c:marker>
            <c:symbol val="none"/>
          </c:marker>
          <c:dLbls>
            <c:dLbl>
              <c:idx val="27"/>
              <c:layout>
                <c:manualLayout>
                  <c:x val="-8.2115007294863415E-2"/>
                  <c:y val="-3.47651654783540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11B-4113-8872-1DF0F60ACF7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M$17:$M$44</c:f>
              <c:numCache>
                <c:formatCode>0%</c:formatCode>
                <c:ptCount val="28"/>
                <c:pt idx="0">
                  <c:v>1</c:v>
                </c:pt>
                <c:pt idx="1">
                  <c:v>1.004</c:v>
                </c:pt>
                <c:pt idx="2">
                  <c:v>1.014</c:v>
                </c:pt>
                <c:pt idx="3">
                  <c:v>1.042</c:v>
                </c:pt>
                <c:pt idx="4">
                  <c:v>1.0409999999999999</c:v>
                </c:pt>
                <c:pt idx="5">
                  <c:v>1.079</c:v>
                </c:pt>
                <c:pt idx="6">
                  <c:v>1.101</c:v>
                </c:pt>
                <c:pt idx="7">
                  <c:v>1.1220000000000001</c:v>
                </c:pt>
                <c:pt idx="8">
                  <c:v>1.1599999999999999</c:v>
                </c:pt>
                <c:pt idx="9">
                  <c:v>1.169</c:v>
                </c:pt>
                <c:pt idx="10">
                  <c:v>1.1819999999999999</c:v>
                </c:pt>
                <c:pt idx="11">
                  <c:v>1.218</c:v>
                </c:pt>
                <c:pt idx="12">
                  <c:v>1.2250000000000001</c:v>
                </c:pt>
                <c:pt idx="13">
                  <c:v>1.282</c:v>
                </c:pt>
                <c:pt idx="14">
                  <c:v>1.357</c:v>
                </c:pt>
                <c:pt idx="15">
                  <c:v>1.33</c:v>
                </c:pt>
                <c:pt idx="16">
                  <c:v>1.325</c:v>
                </c:pt>
                <c:pt idx="17">
                  <c:v>1.329</c:v>
                </c:pt>
                <c:pt idx="18">
                  <c:v>1.2310000000000001</c:v>
                </c:pt>
                <c:pt idx="19">
                  <c:v>1.171</c:v>
                </c:pt>
                <c:pt idx="20">
                  <c:v>1.127</c:v>
                </c:pt>
                <c:pt idx="21">
                  <c:v>1.105</c:v>
                </c:pt>
                <c:pt idx="22">
                  <c:v>1.0660000000000001</c:v>
                </c:pt>
                <c:pt idx="23">
                  <c:v>1.0669999999999999</c:v>
                </c:pt>
                <c:pt idx="24">
                  <c:v>1.0269999999999999</c:v>
                </c:pt>
                <c:pt idx="25">
                  <c:v>1.042</c:v>
                </c:pt>
                <c:pt idx="26">
                  <c:v>1.0389999999999999</c:v>
                </c:pt>
                <c:pt idx="27">
                  <c:v>1.0740000000000001</c:v>
                </c:pt>
              </c:numCache>
            </c:numRef>
          </c:val>
          <c:smooth val="0"/>
          <c:extLst>
            <c:ext xmlns:c16="http://schemas.microsoft.com/office/drawing/2014/chart" uri="{C3380CC4-5D6E-409C-BE32-E72D297353CC}">
              <c16:uniqueId val="{00000003-811B-4113-8872-1DF0F60ACF78}"/>
            </c:ext>
          </c:extLst>
        </c:ser>
        <c:ser>
          <c:idx val="1"/>
          <c:order val="2"/>
          <c:tx>
            <c:strRef>
              <c:f>'19'!$K$15</c:f>
              <c:strCache>
                <c:ptCount val="1"/>
                <c:pt idx="0">
                  <c:v>Іноземні</c:v>
                </c:pt>
              </c:strCache>
            </c:strRef>
          </c:tx>
          <c:spPr>
            <a:ln w="25400" cmpd="sng">
              <a:solidFill>
                <a:srgbClr val="DC4B64"/>
              </a:solidFill>
              <a:prstDash val="solid"/>
            </a:ln>
          </c:spPr>
          <c:marker>
            <c:symbol val="none"/>
          </c:marker>
          <c:dLbls>
            <c:dLbl>
              <c:idx val="27"/>
              <c:layout>
                <c:manualLayout>
                  <c:x val="-7.1159394985040356E-2"/>
                  <c:y val="-5.43971861800879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11B-4113-8872-1DF0F60ACF78}"/>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K$17:$K$44</c:f>
              <c:numCache>
                <c:formatCode>0%</c:formatCode>
                <c:ptCount val="28"/>
                <c:pt idx="0">
                  <c:v>1</c:v>
                </c:pt>
                <c:pt idx="1">
                  <c:v>0.997</c:v>
                </c:pt>
                <c:pt idx="2">
                  <c:v>1.006</c:v>
                </c:pt>
                <c:pt idx="3">
                  <c:v>1.024</c:v>
                </c:pt>
                <c:pt idx="4">
                  <c:v>1.036</c:v>
                </c:pt>
                <c:pt idx="5">
                  <c:v>1.0640000000000001</c:v>
                </c:pt>
                <c:pt idx="6">
                  <c:v>1.101</c:v>
                </c:pt>
                <c:pt idx="7">
                  <c:v>1.135</c:v>
                </c:pt>
                <c:pt idx="8">
                  <c:v>1.1930000000000001</c:v>
                </c:pt>
                <c:pt idx="9">
                  <c:v>1.2350000000000001</c:v>
                </c:pt>
                <c:pt idx="10">
                  <c:v>1.2709999999999999</c:v>
                </c:pt>
                <c:pt idx="11">
                  <c:v>1.3260000000000001</c:v>
                </c:pt>
                <c:pt idx="12">
                  <c:v>1.365</c:v>
                </c:pt>
                <c:pt idx="13">
                  <c:v>1.3879999999999999</c:v>
                </c:pt>
                <c:pt idx="14">
                  <c:v>1.3939999999999999</c:v>
                </c:pt>
                <c:pt idx="15">
                  <c:v>1.331</c:v>
                </c:pt>
                <c:pt idx="16">
                  <c:v>1.2669999999999999</c:v>
                </c:pt>
                <c:pt idx="17">
                  <c:v>1.224</c:v>
                </c:pt>
                <c:pt idx="18">
                  <c:v>1.1539999999999999</c:v>
                </c:pt>
                <c:pt idx="19">
                  <c:v>1.0589999999999999</c:v>
                </c:pt>
                <c:pt idx="20">
                  <c:v>0.96199999999999997</c:v>
                </c:pt>
                <c:pt idx="21">
                  <c:v>0.93300000000000005</c:v>
                </c:pt>
                <c:pt idx="22">
                  <c:v>0.85499999999999998</c:v>
                </c:pt>
                <c:pt idx="23">
                  <c:v>0.79800000000000004</c:v>
                </c:pt>
                <c:pt idx="24">
                  <c:v>0.72</c:v>
                </c:pt>
                <c:pt idx="25">
                  <c:v>0.68899999999999995</c:v>
                </c:pt>
                <c:pt idx="26">
                  <c:v>0.65600000000000003</c:v>
                </c:pt>
                <c:pt idx="27">
                  <c:v>0.63300000000000001</c:v>
                </c:pt>
              </c:numCache>
            </c:numRef>
          </c:val>
          <c:smooth val="0"/>
          <c:extLst>
            <c:ext xmlns:c16="http://schemas.microsoft.com/office/drawing/2014/chart" uri="{C3380CC4-5D6E-409C-BE32-E72D297353CC}">
              <c16:uniqueId val="{00000005-811B-4113-8872-1DF0F60ACF78}"/>
            </c:ext>
          </c:extLst>
        </c:ser>
        <c:ser>
          <c:idx val="2"/>
          <c:order val="3"/>
          <c:tx>
            <c:strRef>
              <c:f>'19'!$L$15</c:f>
              <c:strCache>
                <c:ptCount val="1"/>
                <c:pt idx="0">
                  <c:v>Приватні</c:v>
                </c:pt>
              </c:strCache>
            </c:strRef>
          </c:tx>
          <c:spPr>
            <a:ln w="25400" cmpd="sng">
              <a:solidFill>
                <a:srgbClr val="46AFE6"/>
              </a:solidFill>
              <a:prstDash val="solid"/>
            </a:ln>
          </c:spPr>
          <c:marker>
            <c:symbol val="none"/>
          </c:marker>
          <c:dLbls>
            <c:dLbl>
              <c:idx val="27"/>
              <c:layout>
                <c:manualLayout>
                  <c:x val="-6.7400986656170739E-2"/>
                  <c:y val="-3.47651654783540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11B-4113-8872-1DF0F60ACF78}"/>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L$17:$L$44</c:f>
              <c:numCache>
                <c:formatCode>0%</c:formatCode>
                <c:ptCount val="28"/>
                <c:pt idx="0">
                  <c:v>1</c:v>
                </c:pt>
                <c:pt idx="1">
                  <c:v>1.02</c:v>
                </c:pt>
                <c:pt idx="2">
                  <c:v>1.0609999999999999</c:v>
                </c:pt>
                <c:pt idx="3">
                  <c:v>1.109</c:v>
                </c:pt>
                <c:pt idx="4">
                  <c:v>1.135</c:v>
                </c:pt>
                <c:pt idx="5">
                  <c:v>1.1859999999999999</c:v>
                </c:pt>
                <c:pt idx="6">
                  <c:v>1.23</c:v>
                </c:pt>
                <c:pt idx="7">
                  <c:v>1.2749999999999999</c:v>
                </c:pt>
                <c:pt idx="8">
                  <c:v>1.3240000000000001</c:v>
                </c:pt>
                <c:pt idx="9">
                  <c:v>1.3560000000000001</c:v>
                </c:pt>
                <c:pt idx="10">
                  <c:v>1.3859999999999999</c:v>
                </c:pt>
                <c:pt idx="11">
                  <c:v>1.4330000000000001</c:v>
                </c:pt>
                <c:pt idx="12">
                  <c:v>1.4710000000000001</c:v>
                </c:pt>
                <c:pt idx="13">
                  <c:v>1.5269999999999999</c:v>
                </c:pt>
                <c:pt idx="14">
                  <c:v>1.5680000000000001</c:v>
                </c:pt>
                <c:pt idx="15">
                  <c:v>1.4410000000000001</c:v>
                </c:pt>
                <c:pt idx="16">
                  <c:v>1.38</c:v>
                </c:pt>
                <c:pt idx="17">
                  <c:v>1.33</c:v>
                </c:pt>
                <c:pt idx="18">
                  <c:v>1.2609999999999999</c:v>
                </c:pt>
                <c:pt idx="19">
                  <c:v>1.1879999999999999</c:v>
                </c:pt>
                <c:pt idx="20">
                  <c:v>1.123</c:v>
                </c:pt>
                <c:pt idx="21">
                  <c:v>1.0680000000000001</c:v>
                </c:pt>
                <c:pt idx="22">
                  <c:v>1.0209999999999999</c:v>
                </c:pt>
                <c:pt idx="23">
                  <c:v>0.99</c:v>
                </c:pt>
                <c:pt idx="24">
                  <c:v>0.93200000000000005</c:v>
                </c:pt>
                <c:pt idx="25">
                  <c:v>0.93100000000000005</c:v>
                </c:pt>
                <c:pt idx="26">
                  <c:v>0.91300000000000003</c:v>
                </c:pt>
                <c:pt idx="27">
                  <c:v>0.93300000000000005</c:v>
                </c:pt>
              </c:numCache>
            </c:numRef>
          </c:val>
          <c:smooth val="0"/>
          <c:extLst>
            <c:ext xmlns:c16="http://schemas.microsoft.com/office/drawing/2014/chart" uri="{C3380CC4-5D6E-409C-BE32-E72D297353CC}">
              <c16:uniqueId val="{00000007-811B-4113-8872-1DF0F60ACF78}"/>
            </c:ext>
          </c:extLst>
        </c:ser>
        <c:ser>
          <c:idx val="4"/>
          <c:order val="4"/>
          <c:tx>
            <c:strRef>
              <c:f>'19'!$N$15</c:f>
              <c:strCache>
                <c:ptCount val="1"/>
                <c:pt idx="0">
                  <c:v>Усі банки</c:v>
                </c:pt>
              </c:strCache>
            </c:strRef>
          </c:tx>
          <c:spPr>
            <a:ln w="25400" cmpd="sng">
              <a:solidFill>
                <a:srgbClr val="7D0532"/>
              </a:solidFill>
              <a:prstDash val="solid"/>
            </a:ln>
          </c:spPr>
          <c:marker>
            <c:symbol val="none"/>
          </c:marker>
          <c:dLbls>
            <c:dLbl>
              <c:idx val="27"/>
              <c:layout>
                <c:manualLayout>
                  <c:x val="-7.4917803313909959E-2"/>
                  <c:y val="3.72189104280038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11B-4113-8872-1DF0F60ACF78}"/>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N$17:$N$44</c:f>
              <c:numCache>
                <c:formatCode>0%</c:formatCode>
                <c:ptCount val="28"/>
                <c:pt idx="0">
                  <c:v>1</c:v>
                </c:pt>
                <c:pt idx="1">
                  <c:v>1.0069999999999999</c:v>
                </c:pt>
                <c:pt idx="2">
                  <c:v>1.0269999999999999</c:v>
                </c:pt>
                <c:pt idx="3">
                  <c:v>1.06</c:v>
                </c:pt>
                <c:pt idx="4">
                  <c:v>1.0760000000000001</c:v>
                </c:pt>
                <c:pt idx="5">
                  <c:v>1.117</c:v>
                </c:pt>
                <c:pt idx="6">
                  <c:v>1.1519999999999999</c:v>
                </c:pt>
                <c:pt idx="7">
                  <c:v>1.1890000000000001</c:v>
                </c:pt>
                <c:pt idx="8">
                  <c:v>1.238</c:v>
                </c:pt>
                <c:pt idx="9">
                  <c:v>1.268</c:v>
                </c:pt>
                <c:pt idx="10">
                  <c:v>1.2949999999999999</c:v>
                </c:pt>
                <c:pt idx="11">
                  <c:v>1.3420000000000001</c:v>
                </c:pt>
                <c:pt idx="12">
                  <c:v>1.3720000000000001</c:v>
                </c:pt>
                <c:pt idx="13">
                  <c:v>1.415</c:v>
                </c:pt>
                <c:pt idx="14">
                  <c:v>1.4510000000000001</c:v>
                </c:pt>
                <c:pt idx="15">
                  <c:v>1.381</c:v>
                </c:pt>
                <c:pt idx="16">
                  <c:v>1.335</c:v>
                </c:pt>
                <c:pt idx="17">
                  <c:v>1.3009999999999999</c:v>
                </c:pt>
                <c:pt idx="18">
                  <c:v>1.226</c:v>
                </c:pt>
                <c:pt idx="19">
                  <c:v>1.1519999999999999</c:v>
                </c:pt>
                <c:pt idx="20">
                  <c:v>1.0880000000000001</c:v>
                </c:pt>
                <c:pt idx="21">
                  <c:v>1.0549999999999999</c:v>
                </c:pt>
                <c:pt idx="22">
                  <c:v>1.004</c:v>
                </c:pt>
                <c:pt idx="23">
                  <c:v>0.97699999999999998</c:v>
                </c:pt>
                <c:pt idx="24">
                  <c:v>0.92200000000000004</c:v>
                </c:pt>
                <c:pt idx="25">
                  <c:v>0.91700000000000004</c:v>
                </c:pt>
                <c:pt idx="26">
                  <c:v>0.89500000000000002</c:v>
                </c:pt>
                <c:pt idx="27">
                  <c:v>0.90500000000000003</c:v>
                </c:pt>
              </c:numCache>
            </c:numRef>
          </c:val>
          <c:smooth val="0"/>
          <c:extLst>
            <c:ext xmlns:c16="http://schemas.microsoft.com/office/drawing/2014/chart" uri="{C3380CC4-5D6E-409C-BE32-E72D297353CC}">
              <c16:uniqueId val="{00000009-811B-4113-8872-1DF0F60ACF78}"/>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536911642227618E-2"/>
          <c:y val="0.84926598641461459"/>
          <c:w val="0.85503352598237337"/>
          <c:h val="0.1507340135853853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5385771275200249E-2"/>
          <c:w val="0.96341867608152221"/>
          <c:h val="0.83773045208160823"/>
        </c:manualLayout>
      </c:layout>
      <c:lineChart>
        <c:grouping val="standard"/>
        <c:varyColors val="0"/>
        <c:ser>
          <c:idx val="0"/>
          <c:order val="0"/>
          <c:tx>
            <c:strRef>
              <c:f>'19'!$J$16</c:f>
              <c:strCache>
                <c:ptCount val="1"/>
                <c:pt idx="0">
                  <c:v>State-owned</c:v>
                </c:pt>
              </c:strCache>
            </c:strRef>
          </c:tx>
          <c:spPr>
            <a:ln w="25400" cmpd="sng">
              <a:solidFill>
                <a:srgbClr val="057D46"/>
              </a:solidFill>
              <a:prstDash val="solid"/>
            </a:ln>
          </c:spPr>
          <c:marker>
            <c:symbol val="none"/>
          </c:marker>
          <c:dLbls>
            <c:dLbl>
              <c:idx val="27"/>
              <c:layout>
                <c:manualLayout>
                  <c:x val="-7.0839782308254592E-2"/>
                  <c:y val="-6.0941193080665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D7A-42F1-8361-DE8230197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J$17:$J$44</c:f>
              <c:numCache>
                <c:formatCode>0%</c:formatCode>
                <c:ptCount val="28"/>
                <c:pt idx="0">
                  <c:v>1</c:v>
                </c:pt>
                <c:pt idx="1">
                  <c:v>1.0049999999999999</c:v>
                </c:pt>
                <c:pt idx="2">
                  <c:v>1.028</c:v>
                </c:pt>
                <c:pt idx="3">
                  <c:v>1.0780000000000001</c:v>
                </c:pt>
                <c:pt idx="4">
                  <c:v>1.1399999999999999</c:v>
                </c:pt>
                <c:pt idx="5">
                  <c:v>1.196</c:v>
                </c:pt>
                <c:pt idx="6">
                  <c:v>1.2410000000000001</c:v>
                </c:pt>
                <c:pt idx="7">
                  <c:v>1.306</c:v>
                </c:pt>
                <c:pt idx="8">
                  <c:v>1.3620000000000001</c:v>
                </c:pt>
                <c:pt idx="9">
                  <c:v>1.4139999999999999</c:v>
                </c:pt>
                <c:pt idx="10">
                  <c:v>1.4510000000000001</c:v>
                </c:pt>
                <c:pt idx="11">
                  <c:v>1.5049999999999999</c:v>
                </c:pt>
                <c:pt idx="12">
                  <c:v>1.548</c:v>
                </c:pt>
                <c:pt idx="13">
                  <c:v>1.57</c:v>
                </c:pt>
                <c:pt idx="14">
                  <c:v>1.569</c:v>
                </c:pt>
                <c:pt idx="15">
                  <c:v>1.52</c:v>
                </c:pt>
                <c:pt idx="16">
                  <c:v>1.452</c:v>
                </c:pt>
                <c:pt idx="17">
                  <c:v>1.377</c:v>
                </c:pt>
                <c:pt idx="18">
                  <c:v>1.343</c:v>
                </c:pt>
                <c:pt idx="19">
                  <c:v>1.304</c:v>
                </c:pt>
                <c:pt idx="20">
                  <c:v>1.2949999999999999</c:v>
                </c:pt>
                <c:pt idx="21">
                  <c:v>1.29</c:v>
                </c:pt>
                <c:pt idx="22">
                  <c:v>1.2789999999999999</c:v>
                </c:pt>
                <c:pt idx="23">
                  <c:v>1.2769999999999999</c:v>
                </c:pt>
                <c:pt idx="24">
                  <c:v>1.27</c:v>
                </c:pt>
                <c:pt idx="25">
                  <c:v>1.27</c:v>
                </c:pt>
                <c:pt idx="26">
                  <c:v>1.218</c:v>
                </c:pt>
                <c:pt idx="27">
                  <c:v>1.222</c:v>
                </c:pt>
              </c:numCache>
            </c:numRef>
          </c:val>
          <c:smooth val="0"/>
          <c:extLst>
            <c:ext xmlns:c16="http://schemas.microsoft.com/office/drawing/2014/chart" uri="{C3380CC4-5D6E-409C-BE32-E72D297353CC}">
              <c16:uniqueId val="{00000001-9D7A-42F1-8361-DE82301970CB}"/>
            </c:ext>
          </c:extLst>
        </c:ser>
        <c:ser>
          <c:idx val="3"/>
          <c:order val="1"/>
          <c:tx>
            <c:strRef>
              <c:f>'19'!$M$16</c:f>
              <c:strCache>
                <c:ptCount val="1"/>
                <c:pt idx="0">
                  <c:v>PrivatBank</c:v>
                </c:pt>
              </c:strCache>
            </c:strRef>
          </c:tx>
          <c:spPr>
            <a:ln w="25400" cmpd="sng">
              <a:solidFill>
                <a:srgbClr val="91C864"/>
              </a:solidFill>
              <a:prstDash val="solid"/>
            </a:ln>
          </c:spPr>
          <c:marker>
            <c:symbol val="none"/>
          </c:marker>
          <c:dLbls>
            <c:dLbl>
              <c:idx val="27"/>
              <c:layout>
                <c:manualLayout>
                  <c:x val="-8.2115007294863415E-2"/>
                  <c:y val="-3.47651654783540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D7A-42F1-8361-DE82301970C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M$17:$M$44</c:f>
              <c:numCache>
                <c:formatCode>0%</c:formatCode>
                <c:ptCount val="28"/>
                <c:pt idx="0">
                  <c:v>1</c:v>
                </c:pt>
                <c:pt idx="1">
                  <c:v>1.004</c:v>
                </c:pt>
                <c:pt idx="2">
                  <c:v>1.014</c:v>
                </c:pt>
                <c:pt idx="3">
                  <c:v>1.042</c:v>
                </c:pt>
                <c:pt idx="4">
                  <c:v>1.0409999999999999</c:v>
                </c:pt>
                <c:pt idx="5">
                  <c:v>1.079</c:v>
                </c:pt>
                <c:pt idx="6">
                  <c:v>1.101</c:v>
                </c:pt>
                <c:pt idx="7">
                  <c:v>1.1220000000000001</c:v>
                </c:pt>
                <c:pt idx="8">
                  <c:v>1.1599999999999999</c:v>
                </c:pt>
                <c:pt idx="9">
                  <c:v>1.169</c:v>
                </c:pt>
                <c:pt idx="10">
                  <c:v>1.1819999999999999</c:v>
                </c:pt>
                <c:pt idx="11">
                  <c:v>1.218</c:v>
                </c:pt>
                <c:pt idx="12">
                  <c:v>1.2250000000000001</c:v>
                </c:pt>
                <c:pt idx="13">
                  <c:v>1.282</c:v>
                </c:pt>
                <c:pt idx="14">
                  <c:v>1.357</c:v>
                </c:pt>
                <c:pt idx="15">
                  <c:v>1.33</c:v>
                </c:pt>
                <c:pt idx="16">
                  <c:v>1.325</c:v>
                </c:pt>
                <c:pt idx="17">
                  <c:v>1.329</c:v>
                </c:pt>
                <c:pt idx="18">
                  <c:v>1.2310000000000001</c:v>
                </c:pt>
                <c:pt idx="19">
                  <c:v>1.171</c:v>
                </c:pt>
                <c:pt idx="20">
                  <c:v>1.127</c:v>
                </c:pt>
                <c:pt idx="21">
                  <c:v>1.105</c:v>
                </c:pt>
                <c:pt idx="22">
                  <c:v>1.0660000000000001</c:v>
                </c:pt>
                <c:pt idx="23">
                  <c:v>1.0669999999999999</c:v>
                </c:pt>
                <c:pt idx="24">
                  <c:v>1.0269999999999999</c:v>
                </c:pt>
                <c:pt idx="25">
                  <c:v>1.042</c:v>
                </c:pt>
                <c:pt idx="26">
                  <c:v>1.0389999999999999</c:v>
                </c:pt>
                <c:pt idx="27">
                  <c:v>1.0740000000000001</c:v>
                </c:pt>
              </c:numCache>
            </c:numRef>
          </c:val>
          <c:smooth val="0"/>
          <c:extLst>
            <c:ext xmlns:c16="http://schemas.microsoft.com/office/drawing/2014/chart" uri="{C3380CC4-5D6E-409C-BE32-E72D297353CC}">
              <c16:uniqueId val="{00000003-9D7A-42F1-8361-DE82301970CB}"/>
            </c:ext>
          </c:extLst>
        </c:ser>
        <c:ser>
          <c:idx val="1"/>
          <c:order val="2"/>
          <c:tx>
            <c:strRef>
              <c:f>'19'!$K$16</c:f>
              <c:strCache>
                <c:ptCount val="1"/>
                <c:pt idx="0">
                  <c:v>Foreign</c:v>
                </c:pt>
              </c:strCache>
            </c:strRef>
          </c:tx>
          <c:spPr>
            <a:ln w="25400" cmpd="sng">
              <a:solidFill>
                <a:srgbClr val="DC4B64"/>
              </a:solidFill>
              <a:prstDash val="solid"/>
            </a:ln>
          </c:spPr>
          <c:marker>
            <c:symbol val="none"/>
          </c:marker>
          <c:dLbls>
            <c:dLbl>
              <c:idx val="27"/>
              <c:layout>
                <c:manualLayout>
                  <c:x val="-7.1159394985040356E-2"/>
                  <c:y val="-5.43971861800879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D7A-42F1-8361-DE82301970CB}"/>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K$17:$K$44</c:f>
              <c:numCache>
                <c:formatCode>0%</c:formatCode>
                <c:ptCount val="28"/>
                <c:pt idx="0">
                  <c:v>1</c:v>
                </c:pt>
                <c:pt idx="1">
                  <c:v>0.997</c:v>
                </c:pt>
                <c:pt idx="2">
                  <c:v>1.006</c:v>
                </c:pt>
                <c:pt idx="3">
                  <c:v>1.024</c:v>
                </c:pt>
                <c:pt idx="4">
                  <c:v>1.036</c:v>
                </c:pt>
                <c:pt idx="5">
                  <c:v>1.0640000000000001</c:v>
                </c:pt>
                <c:pt idx="6">
                  <c:v>1.101</c:v>
                </c:pt>
                <c:pt idx="7">
                  <c:v>1.135</c:v>
                </c:pt>
                <c:pt idx="8">
                  <c:v>1.1930000000000001</c:v>
                </c:pt>
                <c:pt idx="9">
                  <c:v>1.2350000000000001</c:v>
                </c:pt>
                <c:pt idx="10">
                  <c:v>1.2709999999999999</c:v>
                </c:pt>
                <c:pt idx="11">
                  <c:v>1.3260000000000001</c:v>
                </c:pt>
                <c:pt idx="12">
                  <c:v>1.365</c:v>
                </c:pt>
                <c:pt idx="13">
                  <c:v>1.3879999999999999</c:v>
                </c:pt>
                <c:pt idx="14">
                  <c:v>1.3939999999999999</c:v>
                </c:pt>
                <c:pt idx="15">
                  <c:v>1.331</c:v>
                </c:pt>
                <c:pt idx="16">
                  <c:v>1.2669999999999999</c:v>
                </c:pt>
                <c:pt idx="17">
                  <c:v>1.224</c:v>
                </c:pt>
                <c:pt idx="18">
                  <c:v>1.1539999999999999</c:v>
                </c:pt>
                <c:pt idx="19">
                  <c:v>1.0589999999999999</c:v>
                </c:pt>
                <c:pt idx="20">
                  <c:v>0.96199999999999997</c:v>
                </c:pt>
                <c:pt idx="21">
                  <c:v>0.93300000000000005</c:v>
                </c:pt>
                <c:pt idx="22">
                  <c:v>0.85499999999999998</c:v>
                </c:pt>
                <c:pt idx="23">
                  <c:v>0.79800000000000004</c:v>
                </c:pt>
                <c:pt idx="24">
                  <c:v>0.72</c:v>
                </c:pt>
                <c:pt idx="25">
                  <c:v>0.68899999999999995</c:v>
                </c:pt>
                <c:pt idx="26">
                  <c:v>0.65600000000000003</c:v>
                </c:pt>
                <c:pt idx="27">
                  <c:v>0.63300000000000001</c:v>
                </c:pt>
              </c:numCache>
            </c:numRef>
          </c:val>
          <c:smooth val="0"/>
          <c:extLst>
            <c:ext xmlns:c16="http://schemas.microsoft.com/office/drawing/2014/chart" uri="{C3380CC4-5D6E-409C-BE32-E72D297353CC}">
              <c16:uniqueId val="{00000005-9D7A-42F1-8361-DE82301970CB}"/>
            </c:ext>
          </c:extLst>
        </c:ser>
        <c:ser>
          <c:idx val="2"/>
          <c:order val="3"/>
          <c:tx>
            <c:strRef>
              <c:f>'19'!$L$16</c:f>
              <c:strCache>
                <c:ptCount val="1"/>
                <c:pt idx="0">
                  <c:v>Private</c:v>
                </c:pt>
              </c:strCache>
            </c:strRef>
          </c:tx>
          <c:spPr>
            <a:ln w="25400" cmpd="sng">
              <a:solidFill>
                <a:srgbClr val="46AFE6"/>
              </a:solidFill>
              <a:prstDash val="solid"/>
            </a:ln>
          </c:spPr>
          <c:marker>
            <c:symbol val="none"/>
          </c:marker>
          <c:dLbls>
            <c:dLbl>
              <c:idx val="27"/>
              <c:layout>
                <c:manualLayout>
                  <c:x val="-6.7400986656170739E-2"/>
                  <c:y val="-3.47651654783540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D7A-42F1-8361-DE82301970CB}"/>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L$17:$L$44</c:f>
              <c:numCache>
                <c:formatCode>0%</c:formatCode>
                <c:ptCount val="28"/>
                <c:pt idx="0">
                  <c:v>1</c:v>
                </c:pt>
                <c:pt idx="1">
                  <c:v>1.02</c:v>
                </c:pt>
                <c:pt idx="2">
                  <c:v>1.0609999999999999</c:v>
                </c:pt>
                <c:pt idx="3">
                  <c:v>1.109</c:v>
                </c:pt>
                <c:pt idx="4">
                  <c:v>1.135</c:v>
                </c:pt>
                <c:pt idx="5">
                  <c:v>1.1859999999999999</c:v>
                </c:pt>
                <c:pt idx="6">
                  <c:v>1.23</c:v>
                </c:pt>
                <c:pt idx="7">
                  <c:v>1.2749999999999999</c:v>
                </c:pt>
                <c:pt idx="8">
                  <c:v>1.3240000000000001</c:v>
                </c:pt>
                <c:pt idx="9">
                  <c:v>1.3560000000000001</c:v>
                </c:pt>
                <c:pt idx="10">
                  <c:v>1.3859999999999999</c:v>
                </c:pt>
                <c:pt idx="11">
                  <c:v>1.4330000000000001</c:v>
                </c:pt>
                <c:pt idx="12">
                  <c:v>1.4710000000000001</c:v>
                </c:pt>
                <c:pt idx="13">
                  <c:v>1.5269999999999999</c:v>
                </c:pt>
                <c:pt idx="14">
                  <c:v>1.5680000000000001</c:v>
                </c:pt>
                <c:pt idx="15">
                  <c:v>1.4410000000000001</c:v>
                </c:pt>
                <c:pt idx="16">
                  <c:v>1.38</c:v>
                </c:pt>
                <c:pt idx="17">
                  <c:v>1.33</c:v>
                </c:pt>
                <c:pt idx="18">
                  <c:v>1.2609999999999999</c:v>
                </c:pt>
                <c:pt idx="19">
                  <c:v>1.1879999999999999</c:v>
                </c:pt>
                <c:pt idx="20">
                  <c:v>1.123</c:v>
                </c:pt>
                <c:pt idx="21">
                  <c:v>1.0680000000000001</c:v>
                </c:pt>
                <c:pt idx="22">
                  <c:v>1.0209999999999999</c:v>
                </c:pt>
                <c:pt idx="23">
                  <c:v>0.99</c:v>
                </c:pt>
                <c:pt idx="24">
                  <c:v>0.93200000000000005</c:v>
                </c:pt>
                <c:pt idx="25">
                  <c:v>0.93100000000000005</c:v>
                </c:pt>
                <c:pt idx="26">
                  <c:v>0.91300000000000003</c:v>
                </c:pt>
                <c:pt idx="27">
                  <c:v>0.93300000000000005</c:v>
                </c:pt>
              </c:numCache>
            </c:numRef>
          </c:val>
          <c:smooth val="0"/>
          <c:extLst>
            <c:ext xmlns:c16="http://schemas.microsoft.com/office/drawing/2014/chart" uri="{C3380CC4-5D6E-409C-BE32-E72D297353CC}">
              <c16:uniqueId val="{00000007-9D7A-42F1-8361-DE82301970CB}"/>
            </c:ext>
          </c:extLst>
        </c:ser>
        <c:ser>
          <c:idx val="4"/>
          <c:order val="4"/>
          <c:tx>
            <c:strRef>
              <c:f>'19'!$N$16</c:f>
              <c:strCache>
                <c:ptCount val="1"/>
                <c:pt idx="0">
                  <c:v>All banks</c:v>
                </c:pt>
              </c:strCache>
            </c:strRef>
          </c:tx>
          <c:spPr>
            <a:ln w="25400" cmpd="sng">
              <a:solidFill>
                <a:srgbClr val="7D0532"/>
              </a:solidFill>
              <a:prstDash val="solid"/>
            </a:ln>
          </c:spPr>
          <c:marker>
            <c:symbol val="none"/>
          </c:marker>
          <c:dLbls>
            <c:dLbl>
              <c:idx val="27"/>
              <c:layout>
                <c:manualLayout>
                  <c:x val="-7.4917803313909959E-2"/>
                  <c:y val="3.72189104280038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D7A-42F1-8361-DE82301970CB}"/>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19'!$I$17:$I$44</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19'!$N$17:$N$44</c:f>
              <c:numCache>
                <c:formatCode>0%</c:formatCode>
                <c:ptCount val="28"/>
                <c:pt idx="0">
                  <c:v>1</c:v>
                </c:pt>
                <c:pt idx="1">
                  <c:v>1.0069999999999999</c:v>
                </c:pt>
                <c:pt idx="2">
                  <c:v>1.0269999999999999</c:v>
                </c:pt>
                <c:pt idx="3">
                  <c:v>1.06</c:v>
                </c:pt>
                <c:pt idx="4">
                  <c:v>1.0760000000000001</c:v>
                </c:pt>
                <c:pt idx="5">
                  <c:v>1.117</c:v>
                </c:pt>
                <c:pt idx="6">
                  <c:v>1.1519999999999999</c:v>
                </c:pt>
                <c:pt idx="7">
                  <c:v>1.1890000000000001</c:v>
                </c:pt>
                <c:pt idx="8">
                  <c:v>1.238</c:v>
                </c:pt>
                <c:pt idx="9">
                  <c:v>1.268</c:v>
                </c:pt>
                <c:pt idx="10">
                  <c:v>1.2949999999999999</c:v>
                </c:pt>
                <c:pt idx="11">
                  <c:v>1.3420000000000001</c:v>
                </c:pt>
                <c:pt idx="12">
                  <c:v>1.3720000000000001</c:v>
                </c:pt>
                <c:pt idx="13">
                  <c:v>1.415</c:v>
                </c:pt>
                <c:pt idx="14">
                  <c:v>1.4510000000000001</c:v>
                </c:pt>
                <c:pt idx="15">
                  <c:v>1.381</c:v>
                </c:pt>
                <c:pt idx="16">
                  <c:v>1.335</c:v>
                </c:pt>
                <c:pt idx="17">
                  <c:v>1.3009999999999999</c:v>
                </c:pt>
                <c:pt idx="18">
                  <c:v>1.226</c:v>
                </c:pt>
                <c:pt idx="19">
                  <c:v>1.1519999999999999</c:v>
                </c:pt>
                <c:pt idx="20">
                  <c:v>1.0880000000000001</c:v>
                </c:pt>
                <c:pt idx="21">
                  <c:v>1.0549999999999999</c:v>
                </c:pt>
                <c:pt idx="22">
                  <c:v>1.004</c:v>
                </c:pt>
                <c:pt idx="23">
                  <c:v>0.97699999999999998</c:v>
                </c:pt>
                <c:pt idx="24">
                  <c:v>0.92200000000000004</c:v>
                </c:pt>
                <c:pt idx="25">
                  <c:v>0.91700000000000004</c:v>
                </c:pt>
                <c:pt idx="26">
                  <c:v>0.89500000000000002</c:v>
                </c:pt>
                <c:pt idx="27">
                  <c:v>0.90500000000000003</c:v>
                </c:pt>
              </c:numCache>
            </c:numRef>
          </c:val>
          <c:smooth val="0"/>
          <c:extLst>
            <c:ext xmlns:c16="http://schemas.microsoft.com/office/drawing/2014/chart" uri="{C3380CC4-5D6E-409C-BE32-E72D297353CC}">
              <c16:uniqueId val="{00000009-9D7A-42F1-8361-DE82301970CB}"/>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0536911642227618E-2"/>
          <c:y val="0.84926598641461459"/>
          <c:w val="0.85503352598237337"/>
          <c:h val="0.1507340135853853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I$12:$I$16</c:f>
              <c:numCache>
                <c:formatCode>0.0%</c:formatCode>
                <c:ptCount val="5"/>
                <c:pt idx="0">
                  <c:v>8.5999999999999993E-2</c:v>
                </c:pt>
                <c:pt idx="1">
                  <c:v>8.5999999999999993E-2</c:v>
                </c:pt>
                <c:pt idx="2">
                  <c:v>8.6999999999999994E-2</c:v>
                </c:pt>
                <c:pt idx="3">
                  <c:v>8.2000000000000003E-2</c:v>
                </c:pt>
                <c:pt idx="4">
                  <c:v>7.8E-2</c:v>
                </c:pt>
              </c:numCache>
            </c:numRef>
          </c:val>
          <c:extLst>
            <c:ext xmlns:c16="http://schemas.microsoft.com/office/drawing/2014/chart" uri="{C3380CC4-5D6E-409C-BE32-E72D297353CC}">
              <c16:uniqueId val="{00000000-14AE-4ECD-A5F3-71261ADAAE4A}"/>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J$12:$J$16</c:f>
              <c:numCache>
                <c:formatCode>0.0%</c:formatCode>
                <c:ptCount val="5"/>
                <c:pt idx="0">
                  <c:v>0.48799999999999999</c:v>
                </c:pt>
                <c:pt idx="1">
                  <c:v>0.50900000000000001</c:v>
                </c:pt>
                <c:pt idx="2">
                  <c:v>0.51700000000000002</c:v>
                </c:pt>
                <c:pt idx="3">
                  <c:v>0.56899999999999995</c:v>
                </c:pt>
                <c:pt idx="4">
                  <c:v>0.6</c:v>
                </c:pt>
              </c:numCache>
            </c:numRef>
          </c:val>
          <c:extLst>
            <c:ext xmlns:c16="http://schemas.microsoft.com/office/drawing/2014/chart" uri="{C3380CC4-5D6E-409C-BE32-E72D297353CC}">
              <c16:uniqueId val="{00000001-14AE-4ECD-A5F3-71261ADAAE4A}"/>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K$12:$K$16</c:f>
              <c:numCache>
                <c:formatCode>0.0%</c:formatCode>
                <c:ptCount val="5"/>
                <c:pt idx="0">
                  <c:v>9.2999999999999999E-2</c:v>
                </c:pt>
                <c:pt idx="1">
                  <c:v>8.4000000000000005E-2</c:v>
                </c:pt>
                <c:pt idx="2">
                  <c:v>8.5999999999999993E-2</c:v>
                </c:pt>
                <c:pt idx="3">
                  <c:v>4.8000000000000001E-2</c:v>
                </c:pt>
                <c:pt idx="4">
                  <c:v>4.1000000000000002E-2</c:v>
                </c:pt>
              </c:numCache>
            </c:numRef>
          </c:val>
          <c:extLst>
            <c:ext xmlns:c16="http://schemas.microsoft.com/office/drawing/2014/chart" uri="{C3380CC4-5D6E-409C-BE32-E72D297353CC}">
              <c16:uniqueId val="{00000002-14AE-4ECD-A5F3-71261ADAAE4A}"/>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L$12:$L$16</c:f>
              <c:numCache>
                <c:formatCode>0.0%</c:formatCode>
                <c:ptCount val="5"/>
                <c:pt idx="0">
                  <c:v>0.17899999999999999</c:v>
                </c:pt>
                <c:pt idx="1">
                  <c:v>0.17199999999999999</c:v>
                </c:pt>
                <c:pt idx="2">
                  <c:v>0.159</c:v>
                </c:pt>
                <c:pt idx="3">
                  <c:v>0.13900000000000001</c:v>
                </c:pt>
                <c:pt idx="4">
                  <c:v>0.123</c:v>
                </c:pt>
              </c:numCache>
            </c:numRef>
          </c:val>
          <c:extLst>
            <c:ext xmlns:c16="http://schemas.microsoft.com/office/drawing/2014/chart" uri="{C3380CC4-5D6E-409C-BE32-E72D297353CC}">
              <c16:uniqueId val="{00000003-14AE-4ECD-A5F3-71261ADAAE4A}"/>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M$12:$M$16</c:f>
              <c:numCache>
                <c:formatCode>0.0%</c:formatCode>
                <c:ptCount val="5"/>
                <c:pt idx="0">
                  <c:v>3.3000000000000002E-2</c:v>
                </c:pt>
                <c:pt idx="1">
                  <c:v>3.3000000000000002E-2</c:v>
                </c:pt>
                <c:pt idx="2">
                  <c:v>3.2000000000000001E-2</c:v>
                </c:pt>
                <c:pt idx="3">
                  <c:v>0.05</c:v>
                </c:pt>
                <c:pt idx="4">
                  <c:v>0.05</c:v>
                </c:pt>
              </c:numCache>
            </c:numRef>
          </c:val>
          <c:extLst>
            <c:ext xmlns:c16="http://schemas.microsoft.com/office/drawing/2014/chart" uri="{C3380CC4-5D6E-409C-BE32-E72D297353CC}">
              <c16:uniqueId val="{00000004-14AE-4ECD-A5F3-71261ADAAE4A}"/>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N$12:$N$16</c:f>
              <c:numCache>
                <c:formatCode>0.0%</c:formatCode>
                <c:ptCount val="5"/>
                <c:pt idx="0">
                  <c:v>6.2E-2</c:v>
                </c:pt>
                <c:pt idx="1">
                  <c:v>6.3E-2</c:v>
                </c:pt>
                <c:pt idx="2">
                  <c:v>7.3999999999999996E-2</c:v>
                </c:pt>
                <c:pt idx="3">
                  <c:v>9.2999999999999999E-2</c:v>
                </c:pt>
                <c:pt idx="4">
                  <c:v>9.5000000000000001E-2</c:v>
                </c:pt>
              </c:numCache>
            </c:numRef>
          </c:val>
          <c:extLst>
            <c:ext xmlns:c16="http://schemas.microsoft.com/office/drawing/2014/chart" uri="{C3380CC4-5D6E-409C-BE32-E72D297353CC}">
              <c16:uniqueId val="{00000005-14AE-4ECD-A5F3-71261ADAAE4A}"/>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O$12:$O$16</c:f>
              <c:numCache>
                <c:formatCode>0.0%</c:formatCode>
                <c:ptCount val="5"/>
                <c:pt idx="0">
                  <c:v>5.8999999999999997E-2</c:v>
                </c:pt>
                <c:pt idx="1">
                  <c:v>5.1999999999999998E-2</c:v>
                </c:pt>
                <c:pt idx="2">
                  <c:v>4.2999999999999997E-2</c:v>
                </c:pt>
                <c:pt idx="3">
                  <c:v>1.9E-2</c:v>
                </c:pt>
                <c:pt idx="4">
                  <c:v>1.4E-2</c:v>
                </c:pt>
              </c:numCache>
            </c:numRef>
          </c:val>
          <c:extLst>
            <c:ext xmlns:c16="http://schemas.microsoft.com/office/drawing/2014/chart" uri="{C3380CC4-5D6E-409C-BE32-E72D297353CC}">
              <c16:uniqueId val="{00000006-14AE-4ECD-A5F3-71261ADAAE4A}"/>
            </c:ext>
          </c:extLst>
        </c:ser>
        <c:dLbls>
          <c:showLegendKey val="0"/>
          <c:showVal val="0"/>
          <c:showCatName val="0"/>
          <c:showSerName val="0"/>
          <c:showPercent val="0"/>
          <c:showBubbleSize val="0"/>
        </c:dLbls>
        <c:gapWidth val="3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985144569479423"/>
          <c:y val="3.9642878088294496E-2"/>
          <c:w val="0.85695368038509356"/>
          <c:h val="0.61454927403114123"/>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I$12:$I$16</c:f>
              <c:numCache>
                <c:formatCode>0.0%</c:formatCode>
                <c:ptCount val="5"/>
                <c:pt idx="0">
                  <c:v>8.5999999999999993E-2</c:v>
                </c:pt>
                <c:pt idx="1">
                  <c:v>8.5999999999999993E-2</c:v>
                </c:pt>
                <c:pt idx="2">
                  <c:v>8.6999999999999994E-2</c:v>
                </c:pt>
                <c:pt idx="3">
                  <c:v>8.2000000000000003E-2</c:v>
                </c:pt>
                <c:pt idx="4">
                  <c:v>7.8E-2</c:v>
                </c:pt>
              </c:numCache>
            </c:numRef>
          </c:val>
          <c:extLst>
            <c:ext xmlns:c16="http://schemas.microsoft.com/office/drawing/2014/chart" uri="{C3380CC4-5D6E-409C-BE32-E72D297353CC}">
              <c16:uniqueId val="{00000000-F69C-4425-9D7A-CE109EE7596D}"/>
            </c:ext>
          </c:extLst>
        </c:ser>
        <c:ser>
          <c:idx val="0"/>
          <c:order val="1"/>
          <c:tx>
            <c:strRef>
              <c:f>'20'!$J$11</c:f>
              <c:strCache>
                <c:ptCount val="1"/>
                <c:pt idx="0">
                  <c:v>Other, under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J$12:$J$16</c:f>
              <c:numCache>
                <c:formatCode>0.0%</c:formatCode>
                <c:ptCount val="5"/>
                <c:pt idx="0">
                  <c:v>0.48799999999999999</c:v>
                </c:pt>
                <c:pt idx="1">
                  <c:v>0.50900000000000001</c:v>
                </c:pt>
                <c:pt idx="2">
                  <c:v>0.51700000000000002</c:v>
                </c:pt>
                <c:pt idx="3">
                  <c:v>0.56899999999999995</c:v>
                </c:pt>
                <c:pt idx="4">
                  <c:v>0.6</c:v>
                </c:pt>
              </c:numCache>
            </c:numRef>
          </c:val>
          <c:extLst>
            <c:ext xmlns:c16="http://schemas.microsoft.com/office/drawing/2014/chart" uri="{C3380CC4-5D6E-409C-BE32-E72D297353CC}">
              <c16:uniqueId val="{00000001-F69C-4425-9D7A-CE109EE7596D}"/>
            </c:ext>
          </c:extLst>
        </c:ser>
        <c:ser>
          <c:idx val="1"/>
          <c:order val="2"/>
          <c:tx>
            <c:strRef>
              <c:f>'20'!$K$11</c:f>
              <c:strCache>
                <c:ptCount val="1"/>
                <c:pt idx="0">
                  <c:v>Other, 1 to 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K$12:$K$16</c:f>
              <c:numCache>
                <c:formatCode>0.0%</c:formatCode>
                <c:ptCount val="5"/>
                <c:pt idx="0">
                  <c:v>9.2999999999999999E-2</c:v>
                </c:pt>
                <c:pt idx="1">
                  <c:v>8.4000000000000005E-2</c:v>
                </c:pt>
                <c:pt idx="2">
                  <c:v>8.5999999999999993E-2</c:v>
                </c:pt>
                <c:pt idx="3">
                  <c:v>4.8000000000000001E-2</c:v>
                </c:pt>
                <c:pt idx="4">
                  <c:v>4.1000000000000002E-2</c:v>
                </c:pt>
              </c:numCache>
            </c:numRef>
          </c:val>
          <c:extLst>
            <c:ext xmlns:c16="http://schemas.microsoft.com/office/drawing/2014/chart" uri="{C3380CC4-5D6E-409C-BE32-E72D297353CC}">
              <c16:uniqueId val="{00000002-F69C-4425-9D7A-CE109EE7596D}"/>
            </c:ext>
          </c:extLst>
        </c:ser>
        <c:ser>
          <c:idx val="2"/>
          <c:order val="3"/>
          <c:tx>
            <c:strRef>
              <c:f>'20'!$L$11</c:f>
              <c:strCache>
                <c:ptCount val="1"/>
                <c:pt idx="0">
                  <c:v>Other, 2 to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L$12:$L$16</c:f>
              <c:numCache>
                <c:formatCode>0.0%</c:formatCode>
                <c:ptCount val="5"/>
                <c:pt idx="0">
                  <c:v>0.17899999999999999</c:v>
                </c:pt>
                <c:pt idx="1">
                  <c:v>0.17199999999999999</c:v>
                </c:pt>
                <c:pt idx="2">
                  <c:v>0.159</c:v>
                </c:pt>
                <c:pt idx="3">
                  <c:v>0.13900000000000001</c:v>
                </c:pt>
                <c:pt idx="4">
                  <c:v>0.123</c:v>
                </c:pt>
              </c:numCache>
            </c:numRef>
          </c:val>
          <c:extLst>
            <c:ext xmlns:c16="http://schemas.microsoft.com/office/drawing/2014/chart" uri="{C3380CC4-5D6E-409C-BE32-E72D297353CC}">
              <c16:uniqueId val="{00000003-F69C-4425-9D7A-CE109EE7596D}"/>
            </c:ext>
          </c:extLst>
        </c:ser>
        <c:ser>
          <c:idx val="3"/>
          <c:order val="4"/>
          <c:tx>
            <c:strRef>
              <c:f>'20'!$M$11</c:f>
              <c:strCache>
                <c:ptCount val="1"/>
                <c:pt idx="0">
                  <c:v>Other, over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M$12:$M$16</c:f>
              <c:numCache>
                <c:formatCode>0.0%</c:formatCode>
                <c:ptCount val="5"/>
                <c:pt idx="0">
                  <c:v>3.3000000000000002E-2</c:v>
                </c:pt>
                <c:pt idx="1">
                  <c:v>3.3000000000000002E-2</c:v>
                </c:pt>
                <c:pt idx="2">
                  <c:v>3.2000000000000001E-2</c:v>
                </c:pt>
                <c:pt idx="3">
                  <c:v>0.05</c:v>
                </c:pt>
                <c:pt idx="4">
                  <c:v>0.05</c:v>
                </c:pt>
              </c:numCache>
            </c:numRef>
          </c:val>
          <c:extLst>
            <c:ext xmlns:c16="http://schemas.microsoft.com/office/drawing/2014/chart" uri="{C3380CC4-5D6E-409C-BE32-E72D297353CC}">
              <c16:uniqueId val="{00000004-F69C-4425-9D7A-CE109EE7596D}"/>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N$12:$N$16</c:f>
              <c:numCache>
                <c:formatCode>0.0%</c:formatCode>
                <c:ptCount val="5"/>
                <c:pt idx="0">
                  <c:v>6.2E-2</c:v>
                </c:pt>
                <c:pt idx="1">
                  <c:v>6.3E-2</c:v>
                </c:pt>
                <c:pt idx="2">
                  <c:v>7.3999999999999996E-2</c:v>
                </c:pt>
                <c:pt idx="3">
                  <c:v>9.2999999999999999E-2</c:v>
                </c:pt>
                <c:pt idx="4">
                  <c:v>9.5000000000000001E-2</c:v>
                </c:pt>
              </c:numCache>
            </c:numRef>
          </c:val>
          <c:extLst>
            <c:ext xmlns:c16="http://schemas.microsoft.com/office/drawing/2014/chart" uri="{C3380CC4-5D6E-409C-BE32-E72D297353CC}">
              <c16:uniqueId val="{00000005-F69C-4425-9D7A-CE109EE7596D}"/>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0'!$H$12:$H$16</c:f>
              <c:numCache>
                <c:formatCode>m/d/yyyy</c:formatCode>
                <c:ptCount val="5"/>
                <c:pt idx="0">
                  <c:v>43830</c:v>
                </c:pt>
                <c:pt idx="1">
                  <c:v>44196</c:v>
                </c:pt>
                <c:pt idx="2">
                  <c:v>44561</c:v>
                </c:pt>
                <c:pt idx="3">
                  <c:v>44926</c:v>
                </c:pt>
                <c:pt idx="4">
                  <c:v>45016</c:v>
                </c:pt>
              </c:numCache>
            </c:numRef>
          </c:cat>
          <c:val>
            <c:numRef>
              <c:f>'20'!$O$12:$O$16</c:f>
              <c:numCache>
                <c:formatCode>0.0%</c:formatCode>
                <c:ptCount val="5"/>
                <c:pt idx="0">
                  <c:v>5.8999999999999997E-2</c:v>
                </c:pt>
                <c:pt idx="1">
                  <c:v>5.1999999999999998E-2</c:v>
                </c:pt>
                <c:pt idx="2">
                  <c:v>4.2999999999999997E-2</c:v>
                </c:pt>
                <c:pt idx="3">
                  <c:v>1.9E-2</c:v>
                </c:pt>
                <c:pt idx="4">
                  <c:v>1.4E-2</c:v>
                </c:pt>
              </c:numCache>
            </c:numRef>
          </c:val>
          <c:extLst>
            <c:ext xmlns:c16="http://schemas.microsoft.com/office/drawing/2014/chart" uri="{C3380CC4-5D6E-409C-BE32-E72D297353CC}">
              <c16:uniqueId val="{00000006-F69C-4425-9D7A-CE109EE7596D}"/>
            </c:ext>
          </c:extLst>
        </c:ser>
        <c:dLbls>
          <c:showLegendKey val="0"/>
          <c:showVal val="0"/>
          <c:showCatName val="0"/>
          <c:showSerName val="0"/>
          <c:showPercent val="0"/>
          <c:showBubbleSize val="0"/>
        </c:dLbls>
        <c:gapWidth val="3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I$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27"/>
              <c:layout>
                <c:manualLayout>
                  <c:x val="-7.758854346393966E-2"/>
                  <c:y val="-4.3088871570234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F0E-4B09-B4FF-FFF88E74693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I$16:$I$43</c:f>
              <c:numCache>
                <c:formatCode>0.0%</c:formatCode>
                <c:ptCount val="28"/>
                <c:pt idx="0">
                  <c:v>0.46700000000000003</c:v>
                </c:pt>
                <c:pt idx="1">
                  <c:v>0.46929999999999999</c:v>
                </c:pt>
                <c:pt idx="2">
                  <c:v>0.4657</c:v>
                </c:pt>
                <c:pt idx="3">
                  <c:v>0.4627</c:v>
                </c:pt>
                <c:pt idx="4">
                  <c:v>0.45779999999999998</c:v>
                </c:pt>
                <c:pt idx="5">
                  <c:v>0.44169999999999998</c:v>
                </c:pt>
                <c:pt idx="6">
                  <c:v>0.43659999999999999</c:v>
                </c:pt>
                <c:pt idx="7">
                  <c:v>0.42880000000000001</c:v>
                </c:pt>
                <c:pt idx="8">
                  <c:v>0.41689999999999999</c:v>
                </c:pt>
                <c:pt idx="9">
                  <c:v>0.39689999999999998</c:v>
                </c:pt>
                <c:pt idx="10">
                  <c:v>0.39179999999999998</c:v>
                </c:pt>
                <c:pt idx="11">
                  <c:v>0.36940000000000001</c:v>
                </c:pt>
                <c:pt idx="12">
                  <c:v>0.36099999999999999</c:v>
                </c:pt>
                <c:pt idx="13">
                  <c:v>0.3584</c:v>
                </c:pt>
                <c:pt idx="14">
                  <c:v>0.315</c:v>
                </c:pt>
                <c:pt idx="15">
                  <c:v>0.31609999999999999</c:v>
                </c:pt>
                <c:pt idx="16">
                  <c:v>0.31969999999999998</c:v>
                </c:pt>
                <c:pt idx="17">
                  <c:v>0.32419999999999999</c:v>
                </c:pt>
                <c:pt idx="18">
                  <c:v>0.3548</c:v>
                </c:pt>
                <c:pt idx="19">
                  <c:v>0.3533</c:v>
                </c:pt>
                <c:pt idx="20">
                  <c:v>0.3589</c:v>
                </c:pt>
                <c:pt idx="21">
                  <c:v>0.37540000000000001</c:v>
                </c:pt>
                <c:pt idx="22">
                  <c:v>0.39400000000000002</c:v>
                </c:pt>
                <c:pt idx="23">
                  <c:v>0.40510000000000002</c:v>
                </c:pt>
                <c:pt idx="24">
                  <c:v>0.42870000000000003</c:v>
                </c:pt>
                <c:pt idx="25">
                  <c:v>0.43359999999999999</c:v>
                </c:pt>
                <c:pt idx="26">
                  <c:v>0.43730000000000002</c:v>
                </c:pt>
                <c:pt idx="27">
                  <c:v>0.44290000000000002</c:v>
                </c:pt>
              </c:numCache>
            </c:numRef>
          </c:val>
          <c:smooth val="0"/>
          <c:extLst>
            <c:ext xmlns:c16="http://schemas.microsoft.com/office/drawing/2014/chart" uri="{C3380CC4-5D6E-409C-BE32-E72D297353CC}">
              <c16:uniqueId val="{00000001-8F0E-4B09-B4FF-FFF88E74693D}"/>
            </c:ext>
          </c:extLst>
        </c:ser>
        <c:ser>
          <c:idx val="1"/>
          <c:order val="1"/>
          <c:tx>
            <c:strRef>
              <c:f>'21'!$J$14</c:f>
              <c:strCache>
                <c:ptCount val="1"/>
                <c:pt idx="0">
                  <c:v>Кредити, надані фізичним особам</c:v>
                </c:pt>
              </c:strCache>
            </c:strRef>
          </c:tx>
          <c:spPr>
            <a:ln w="25400" cmpd="sng">
              <a:solidFill>
                <a:srgbClr val="91C864"/>
              </a:solidFill>
              <a:prstDash val="solid"/>
            </a:ln>
          </c:spPr>
          <c:marker>
            <c:symbol val="none"/>
          </c:marker>
          <c:dLbls>
            <c:dLbl>
              <c:idx val="27"/>
              <c:layout>
                <c:manualLayout>
                  <c:x val="-7.5677613469048083E-2"/>
                  <c:y val="4.2235358878012587E-2"/>
                </c:manualLayout>
              </c:layout>
              <c:numFmt formatCode="0.0%" sourceLinked="0"/>
              <c:spPr>
                <a:noFill/>
                <a:ln>
                  <a:noFill/>
                </a:ln>
                <a:effectLst/>
              </c:spPr>
              <c:txPr>
                <a:bodyPr wrap="square" lIns="38100" tIns="19050" rIns="38100" bIns="19050" anchor="ctr">
                  <a:no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2004769220920555"/>
                      <c:h val="8.6177632051312736E-2"/>
                    </c:manualLayout>
                  </c15:layout>
                </c:ext>
                <c:ext xmlns:c16="http://schemas.microsoft.com/office/drawing/2014/chart" uri="{C3380CC4-5D6E-409C-BE32-E72D297353CC}">
                  <c16:uniqueId val="{00000002-8F0E-4B09-B4FF-FFF88E74693D}"/>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J$16:$J$43</c:f>
              <c:numCache>
                <c:formatCode>0.0%</c:formatCode>
                <c:ptCount val="28"/>
                <c:pt idx="0">
                  <c:v>0.27929999999999999</c:v>
                </c:pt>
                <c:pt idx="1">
                  <c:v>0.27850000000000003</c:v>
                </c:pt>
                <c:pt idx="2">
                  <c:v>0.26629999999999998</c:v>
                </c:pt>
                <c:pt idx="3">
                  <c:v>0.25509999999999999</c:v>
                </c:pt>
                <c:pt idx="4">
                  <c:v>0.25280000000000002</c:v>
                </c:pt>
                <c:pt idx="5">
                  <c:v>0.23400000000000001</c:v>
                </c:pt>
                <c:pt idx="6">
                  <c:v>0.224</c:v>
                </c:pt>
                <c:pt idx="7">
                  <c:v>0.21279999999999999</c:v>
                </c:pt>
                <c:pt idx="8">
                  <c:v>0.20019999999999999</c:v>
                </c:pt>
                <c:pt idx="9">
                  <c:v>0.19109999999999999</c:v>
                </c:pt>
                <c:pt idx="10">
                  <c:v>0.18049999999999999</c:v>
                </c:pt>
                <c:pt idx="11">
                  <c:v>0.1769</c:v>
                </c:pt>
                <c:pt idx="12">
                  <c:v>0.1686</c:v>
                </c:pt>
                <c:pt idx="13">
                  <c:v>0.16819999999999999</c:v>
                </c:pt>
                <c:pt idx="14">
                  <c:v>0.15920000000000001</c:v>
                </c:pt>
                <c:pt idx="15">
                  <c:v>0.1615</c:v>
                </c:pt>
                <c:pt idx="16">
                  <c:v>0.16270000000000001</c:v>
                </c:pt>
                <c:pt idx="17">
                  <c:v>0.1658</c:v>
                </c:pt>
                <c:pt idx="18">
                  <c:v>0.16009999999999999</c:v>
                </c:pt>
                <c:pt idx="19">
                  <c:v>0.1825</c:v>
                </c:pt>
                <c:pt idx="20">
                  <c:v>0.1925</c:v>
                </c:pt>
                <c:pt idx="21">
                  <c:v>0.27579999999999999</c:v>
                </c:pt>
                <c:pt idx="22">
                  <c:v>0.30270000000000002</c:v>
                </c:pt>
                <c:pt idx="23">
                  <c:v>0.32040000000000002</c:v>
                </c:pt>
                <c:pt idx="24">
                  <c:v>0.3044</c:v>
                </c:pt>
                <c:pt idx="25">
                  <c:v>0.32400000000000001</c:v>
                </c:pt>
                <c:pt idx="26">
                  <c:v>0.32379999999999998</c:v>
                </c:pt>
                <c:pt idx="27">
                  <c:v>0.32040000000000002</c:v>
                </c:pt>
              </c:numCache>
            </c:numRef>
          </c:val>
          <c:smooth val="0"/>
          <c:extLst>
            <c:ext xmlns:c16="http://schemas.microsoft.com/office/drawing/2014/chart" uri="{C3380CC4-5D6E-409C-BE32-E72D297353CC}">
              <c16:uniqueId val="{00000003-8F0E-4B09-B4FF-FFF88E74693D}"/>
            </c:ext>
          </c:extLst>
        </c:ser>
        <c:ser>
          <c:idx val="2"/>
          <c:order val="2"/>
          <c:tx>
            <c:strRef>
              <c:f>'21'!$K$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27"/>
              <c:layout>
                <c:manualLayout>
                  <c:x val="-6.9620415973899674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F0E-4B09-B4FF-FFF88E74693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K$16:$K$43</c:f>
              <c:numCache>
                <c:formatCode>0.0%</c:formatCode>
                <c:ptCount val="28"/>
                <c:pt idx="0">
                  <c:v>0.4103</c:v>
                </c:pt>
                <c:pt idx="1">
                  <c:v>0.40970000000000001</c:v>
                </c:pt>
                <c:pt idx="2">
                  <c:v>0.40389999999999998</c:v>
                </c:pt>
                <c:pt idx="3">
                  <c:v>0.39929999999999999</c:v>
                </c:pt>
                <c:pt idx="4">
                  <c:v>0.3957</c:v>
                </c:pt>
                <c:pt idx="5">
                  <c:v>0.3785</c:v>
                </c:pt>
                <c:pt idx="6">
                  <c:v>0.37180000000000002</c:v>
                </c:pt>
                <c:pt idx="7">
                  <c:v>0.36299999999999999</c:v>
                </c:pt>
                <c:pt idx="8">
                  <c:v>0.35</c:v>
                </c:pt>
                <c:pt idx="9">
                  <c:v>0.33260000000000001</c:v>
                </c:pt>
                <c:pt idx="10">
                  <c:v>0.32650000000000001</c:v>
                </c:pt>
                <c:pt idx="11">
                  <c:v>0.30669999999999997</c:v>
                </c:pt>
                <c:pt idx="12">
                  <c:v>0.30020000000000002</c:v>
                </c:pt>
                <c:pt idx="13">
                  <c:v>0.2954</c:v>
                </c:pt>
                <c:pt idx="14">
                  <c:v>0.26579999999999998</c:v>
                </c:pt>
                <c:pt idx="15">
                  <c:v>0.27060000000000001</c:v>
                </c:pt>
                <c:pt idx="16">
                  <c:v>0.27350000000000002</c:v>
                </c:pt>
                <c:pt idx="17">
                  <c:v>0.27639999999999998</c:v>
                </c:pt>
                <c:pt idx="18">
                  <c:v>0.29709999999999998</c:v>
                </c:pt>
                <c:pt idx="19">
                  <c:v>0.30020000000000002</c:v>
                </c:pt>
                <c:pt idx="20">
                  <c:v>0.30769999999999997</c:v>
                </c:pt>
                <c:pt idx="21">
                  <c:v>0.33629999999999999</c:v>
                </c:pt>
                <c:pt idx="22">
                  <c:v>0.35539999999999999</c:v>
                </c:pt>
                <c:pt idx="23">
                  <c:v>0.36749999999999999</c:v>
                </c:pt>
                <c:pt idx="24">
                  <c:v>0.38119999999999998</c:v>
                </c:pt>
                <c:pt idx="25">
                  <c:v>0.38240000000000002</c:v>
                </c:pt>
                <c:pt idx="26">
                  <c:v>0.38479999999999998</c:v>
                </c:pt>
                <c:pt idx="27">
                  <c:v>0.38790000000000002</c:v>
                </c:pt>
              </c:numCache>
            </c:numRef>
          </c:val>
          <c:smooth val="0"/>
          <c:extLst>
            <c:ext xmlns:c16="http://schemas.microsoft.com/office/drawing/2014/chart" uri="{C3380CC4-5D6E-409C-BE32-E72D297353CC}">
              <c16:uniqueId val="{00000005-8F0E-4B09-B4FF-FFF88E74693D}"/>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29FC-4C49-845F-0C465B26602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J$12:$J$16</c:f>
              <c:numCache>
                <c:formatCode>0.0%</c:formatCode>
                <c:ptCount val="5"/>
                <c:pt idx="0">
                  <c:v>0.34200000000000003</c:v>
                </c:pt>
                <c:pt idx="1">
                  <c:v>0.314</c:v>
                </c:pt>
                <c:pt idx="2">
                  <c:v>0.26900000000000002</c:v>
                </c:pt>
                <c:pt idx="3">
                  <c:v>0.27200000000000002</c:v>
                </c:pt>
                <c:pt idx="4">
                  <c:v>0.27800000000000002</c:v>
                </c:pt>
              </c:numCache>
            </c:numRef>
          </c:val>
          <c:extLst>
            <c:ext xmlns:c16="http://schemas.microsoft.com/office/drawing/2014/chart" uri="{C3380CC4-5D6E-409C-BE32-E72D297353CC}">
              <c16:uniqueId val="{00000001-29FC-4C49-845F-0C465B266026}"/>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29FC-4C49-845F-0C465B266026}"/>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29FC-4C49-845F-0C465B266026}"/>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29FC-4C49-845F-0C465B266026}"/>
              </c:ext>
            </c:extLst>
          </c:dPt>
          <c:dPt>
            <c:idx val="5"/>
            <c:invertIfNegative val="0"/>
            <c:bubble3D val="0"/>
            <c:extLst>
              <c:ext xmlns:c16="http://schemas.microsoft.com/office/drawing/2014/chart" uri="{C3380CC4-5D6E-409C-BE32-E72D297353CC}">
                <c16:uniqueId val="{00000007-29FC-4C49-845F-0C465B266026}"/>
              </c:ext>
            </c:extLst>
          </c:dPt>
          <c:dPt>
            <c:idx val="6"/>
            <c:invertIfNegative val="0"/>
            <c:bubble3D val="0"/>
            <c:extLst>
              <c:ext xmlns:c16="http://schemas.microsoft.com/office/drawing/2014/chart" uri="{C3380CC4-5D6E-409C-BE32-E72D297353CC}">
                <c16:uniqueId val="{00000008-29FC-4C49-845F-0C465B26602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M$12:$M$16</c:f>
              <c:numCache>
                <c:formatCode>0.0%</c:formatCode>
                <c:ptCount val="5"/>
                <c:pt idx="0">
                  <c:v>0.21</c:v>
                </c:pt>
                <c:pt idx="1">
                  <c:v>0.21199999999999999</c:v>
                </c:pt>
                <c:pt idx="2">
                  <c:v>0.19800000000000001</c:v>
                </c:pt>
                <c:pt idx="3">
                  <c:v>0.23400000000000001</c:v>
                </c:pt>
                <c:pt idx="4">
                  <c:v>0.23</c:v>
                </c:pt>
              </c:numCache>
            </c:numRef>
          </c:val>
          <c:extLst>
            <c:ext xmlns:c16="http://schemas.microsoft.com/office/drawing/2014/chart" uri="{C3380CC4-5D6E-409C-BE32-E72D297353CC}">
              <c16:uniqueId val="{00000009-29FC-4C49-845F-0C465B266026}"/>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K$12:$K$16</c:f>
              <c:numCache>
                <c:formatCode>0.0%</c:formatCode>
                <c:ptCount val="5"/>
                <c:pt idx="0">
                  <c:v>0.29799999999999999</c:v>
                </c:pt>
                <c:pt idx="1">
                  <c:v>0.30199999999999999</c:v>
                </c:pt>
                <c:pt idx="2">
                  <c:v>0.311</c:v>
                </c:pt>
                <c:pt idx="3">
                  <c:v>0.29499999999999998</c:v>
                </c:pt>
                <c:pt idx="4">
                  <c:v>0.3</c:v>
                </c:pt>
              </c:numCache>
            </c:numRef>
          </c:val>
          <c:extLst>
            <c:ext xmlns:c16="http://schemas.microsoft.com/office/drawing/2014/chart" uri="{C3380CC4-5D6E-409C-BE32-E72D297353CC}">
              <c16:uniqueId val="{0000000A-29FC-4C49-845F-0C465B266026}"/>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3830</c:v>
                </c:pt>
                <c:pt idx="1">
                  <c:v>44196</c:v>
                </c:pt>
                <c:pt idx="2">
                  <c:v>44561</c:v>
                </c:pt>
                <c:pt idx="3">
                  <c:v>44926</c:v>
                </c:pt>
                <c:pt idx="4">
                  <c:v>45016</c:v>
                </c:pt>
              </c:numCache>
            </c:numRef>
          </c:cat>
          <c:val>
            <c:numRef>
              <c:f>'2'!$L$12:$L$16</c:f>
              <c:numCache>
                <c:formatCode>0.0%</c:formatCode>
                <c:ptCount val="5"/>
                <c:pt idx="0">
                  <c:v>0.15</c:v>
                </c:pt>
                <c:pt idx="1">
                  <c:v>0.17199999999999999</c:v>
                </c:pt>
                <c:pt idx="2">
                  <c:v>0.221</c:v>
                </c:pt>
                <c:pt idx="3">
                  <c:v>0.19900000000000001</c:v>
                </c:pt>
                <c:pt idx="4">
                  <c:v>0.192</c:v>
                </c:pt>
              </c:numCache>
            </c:numRef>
          </c:val>
          <c:extLst>
            <c:ext xmlns:c16="http://schemas.microsoft.com/office/drawing/2014/chart" uri="{C3380CC4-5D6E-409C-BE32-E72D297353CC}">
              <c16:uniqueId val="{0000000B-29FC-4C49-845F-0C465B266026}"/>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26163999294"/>
          <c:w val="1"/>
          <c:h val="0.1126399114007933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3121387283236993E-2"/>
          <c:w val="0.96680497925311204"/>
          <c:h val="0.76300578034682076"/>
        </c:manualLayout>
      </c:layout>
      <c:lineChart>
        <c:grouping val="standard"/>
        <c:varyColors val="0"/>
        <c:ser>
          <c:idx val="0"/>
          <c:order val="0"/>
          <c:tx>
            <c:strRef>
              <c:f>'21'!$I$15</c:f>
              <c:strCache>
                <c:ptCount val="1"/>
                <c:pt idx="0">
                  <c:v>Corporate loans</c:v>
                </c:pt>
              </c:strCache>
            </c:strRef>
          </c:tx>
          <c:spPr>
            <a:ln w="25400" cmpd="sng">
              <a:solidFill>
                <a:srgbClr val="057D46"/>
              </a:solidFill>
              <a:prstDash val="solid"/>
            </a:ln>
          </c:spPr>
          <c:marker>
            <c:symbol val="none"/>
          </c:marker>
          <c:dLbls>
            <c:dLbl>
              <c:idx val="27"/>
              <c:layout>
                <c:manualLayout>
                  <c:x val="-7.758854346393966E-2"/>
                  <c:y val="-4.3088871570234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AF-4F34-AE0B-78B708F80B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I$16:$I$43</c:f>
              <c:numCache>
                <c:formatCode>0.0%</c:formatCode>
                <c:ptCount val="28"/>
                <c:pt idx="0">
                  <c:v>0.46700000000000003</c:v>
                </c:pt>
                <c:pt idx="1">
                  <c:v>0.46929999999999999</c:v>
                </c:pt>
                <c:pt idx="2">
                  <c:v>0.4657</c:v>
                </c:pt>
                <c:pt idx="3">
                  <c:v>0.4627</c:v>
                </c:pt>
                <c:pt idx="4">
                  <c:v>0.45779999999999998</c:v>
                </c:pt>
                <c:pt idx="5">
                  <c:v>0.44169999999999998</c:v>
                </c:pt>
                <c:pt idx="6">
                  <c:v>0.43659999999999999</c:v>
                </c:pt>
                <c:pt idx="7">
                  <c:v>0.42880000000000001</c:v>
                </c:pt>
                <c:pt idx="8">
                  <c:v>0.41689999999999999</c:v>
                </c:pt>
                <c:pt idx="9">
                  <c:v>0.39689999999999998</c:v>
                </c:pt>
                <c:pt idx="10">
                  <c:v>0.39179999999999998</c:v>
                </c:pt>
                <c:pt idx="11">
                  <c:v>0.36940000000000001</c:v>
                </c:pt>
                <c:pt idx="12">
                  <c:v>0.36099999999999999</c:v>
                </c:pt>
                <c:pt idx="13">
                  <c:v>0.3584</c:v>
                </c:pt>
                <c:pt idx="14">
                  <c:v>0.315</c:v>
                </c:pt>
                <c:pt idx="15">
                  <c:v>0.31609999999999999</c:v>
                </c:pt>
                <c:pt idx="16">
                  <c:v>0.31969999999999998</c:v>
                </c:pt>
                <c:pt idx="17">
                  <c:v>0.32419999999999999</c:v>
                </c:pt>
                <c:pt idx="18">
                  <c:v>0.3548</c:v>
                </c:pt>
                <c:pt idx="19">
                  <c:v>0.3533</c:v>
                </c:pt>
                <c:pt idx="20">
                  <c:v>0.3589</c:v>
                </c:pt>
                <c:pt idx="21">
                  <c:v>0.37540000000000001</c:v>
                </c:pt>
                <c:pt idx="22">
                  <c:v>0.39400000000000002</c:v>
                </c:pt>
                <c:pt idx="23">
                  <c:v>0.40510000000000002</c:v>
                </c:pt>
                <c:pt idx="24">
                  <c:v>0.42870000000000003</c:v>
                </c:pt>
                <c:pt idx="25">
                  <c:v>0.43359999999999999</c:v>
                </c:pt>
                <c:pt idx="26">
                  <c:v>0.43730000000000002</c:v>
                </c:pt>
                <c:pt idx="27">
                  <c:v>0.44290000000000002</c:v>
                </c:pt>
              </c:numCache>
            </c:numRef>
          </c:val>
          <c:smooth val="0"/>
          <c:extLst>
            <c:ext xmlns:c16="http://schemas.microsoft.com/office/drawing/2014/chart" uri="{C3380CC4-5D6E-409C-BE32-E72D297353CC}">
              <c16:uniqueId val="{00000001-12AF-4F34-AE0B-78B708F80B5F}"/>
            </c:ext>
          </c:extLst>
        </c:ser>
        <c:ser>
          <c:idx val="1"/>
          <c:order val="1"/>
          <c:tx>
            <c:strRef>
              <c:f>'21'!$J$15</c:f>
              <c:strCache>
                <c:ptCount val="1"/>
                <c:pt idx="0">
                  <c:v>Retail loans</c:v>
                </c:pt>
              </c:strCache>
            </c:strRef>
          </c:tx>
          <c:spPr>
            <a:ln w="25400" cmpd="sng">
              <a:solidFill>
                <a:srgbClr val="91C864"/>
              </a:solidFill>
              <a:prstDash val="solid"/>
            </a:ln>
          </c:spPr>
          <c:marker>
            <c:symbol val="none"/>
          </c:marker>
          <c:dLbls>
            <c:dLbl>
              <c:idx val="27"/>
              <c:layout>
                <c:manualLayout>
                  <c:x val="-7.5677734615599596E-2"/>
                  <c:y val="4.2235512062139151E-2"/>
                </c:manualLayout>
              </c:layout>
              <c:numFmt formatCode="0.0%" sourceLinked="0"/>
              <c:spPr>
                <a:noFill/>
                <a:ln>
                  <a:noFill/>
                </a:ln>
                <a:effectLst/>
              </c:spPr>
              <c:txPr>
                <a:bodyPr wrap="square" lIns="38100" tIns="19050" rIns="38100" bIns="19050" anchor="ctr">
                  <a:no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1191761090839254"/>
                      <c:h val="8.6177875306570284E-2"/>
                    </c:manualLayout>
                  </c15:layout>
                </c:ext>
                <c:ext xmlns:c16="http://schemas.microsoft.com/office/drawing/2014/chart" uri="{C3380CC4-5D6E-409C-BE32-E72D297353CC}">
                  <c16:uniqueId val="{00000002-12AF-4F34-AE0B-78B708F80B5F}"/>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J$16:$J$43</c:f>
              <c:numCache>
                <c:formatCode>0.0%</c:formatCode>
                <c:ptCount val="28"/>
                <c:pt idx="0">
                  <c:v>0.27929999999999999</c:v>
                </c:pt>
                <c:pt idx="1">
                  <c:v>0.27850000000000003</c:v>
                </c:pt>
                <c:pt idx="2">
                  <c:v>0.26629999999999998</c:v>
                </c:pt>
                <c:pt idx="3">
                  <c:v>0.25509999999999999</c:v>
                </c:pt>
                <c:pt idx="4">
                  <c:v>0.25280000000000002</c:v>
                </c:pt>
                <c:pt idx="5">
                  <c:v>0.23400000000000001</c:v>
                </c:pt>
                <c:pt idx="6">
                  <c:v>0.224</c:v>
                </c:pt>
                <c:pt idx="7">
                  <c:v>0.21279999999999999</c:v>
                </c:pt>
                <c:pt idx="8">
                  <c:v>0.20019999999999999</c:v>
                </c:pt>
                <c:pt idx="9">
                  <c:v>0.19109999999999999</c:v>
                </c:pt>
                <c:pt idx="10">
                  <c:v>0.18049999999999999</c:v>
                </c:pt>
                <c:pt idx="11">
                  <c:v>0.1769</c:v>
                </c:pt>
                <c:pt idx="12">
                  <c:v>0.1686</c:v>
                </c:pt>
                <c:pt idx="13">
                  <c:v>0.16819999999999999</c:v>
                </c:pt>
                <c:pt idx="14">
                  <c:v>0.15920000000000001</c:v>
                </c:pt>
                <c:pt idx="15">
                  <c:v>0.1615</c:v>
                </c:pt>
                <c:pt idx="16">
                  <c:v>0.16270000000000001</c:v>
                </c:pt>
                <c:pt idx="17">
                  <c:v>0.1658</c:v>
                </c:pt>
                <c:pt idx="18">
                  <c:v>0.16009999999999999</c:v>
                </c:pt>
                <c:pt idx="19">
                  <c:v>0.1825</c:v>
                </c:pt>
                <c:pt idx="20">
                  <c:v>0.1925</c:v>
                </c:pt>
                <c:pt idx="21">
                  <c:v>0.27579999999999999</c:v>
                </c:pt>
                <c:pt idx="22">
                  <c:v>0.30270000000000002</c:v>
                </c:pt>
                <c:pt idx="23">
                  <c:v>0.32040000000000002</c:v>
                </c:pt>
                <c:pt idx="24">
                  <c:v>0.3044</c:v>
                </c:pt>
                <c:pt idx="25">
                  <c:v>0.32400000000000001</c:v>
                </c:pt>
                <c:pt idx="26">
                  <c:v>0.32379999999999998</c:v>
                </c:pt>
                <c:pt idx="27">
                  <c:v>0.32040000000000002</c:v>
                </c:pt>
              </c:numCache>
            </c:numRef>
          </c:val>
          <c:smooth val="0"/>
          <c:extLst>
            <c:ext xmlns:c16="http://schemas.microsoft.com/office/drawing/2014/chart" uri="{C3380CC4-5D6E-409C-BE32-E72D297353CC}">
              <c16:uniqueId val="{00000003-12AF-4F34-AE0B-78B708F80B5F}"/>
            </c:ext>
          </c:extLst>
        </c:ser>
        <c:ser>
          <c:idx val="2"/>
          <c:order val="2"/>
          <c:tx>
            <c:strRef>
              <c:f>'21'!$K$15</c:f>
              <c:strCache>
                <c:ptCount val="1"/>
                <c:pt idx="0">
                  <c:v>All loans</c:v>
                </c:pt>
              </c:strCache>
            </c:strRef>
          </c:tx>
          <c:spPr>
            <a:ln w="25400" cmpd="sng">
              <a:solidFill>
                <a:srgbClr val="7D0532"/>
              </a:solidFill>
              <a:prstDash val="solid"/>
            </a:ln>
          </c:spPr>
          <c:marker>
            <c:symbol val="none"/>
          </c:marker>
          <c:dLbls>
            <c:dLbl>
              <c:idx val="27"/>
              <c:layout>
                <c:manualLayout>
                  <c:x val="-6.9620415973899674E-2"/>
                  <c:y val="3.8822391228400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AF-4F34-AE0B-78B708F80B5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1'!$H$16:$H$43</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1'!$K$16:$K$43</c:f>
              <c:numCache>
                <c:formatCode>0.0%</c:formatCode>
                <c:ptCount val="28"/>
                <c:pt idx="0">
                  <c:v>0.4103</c:v>
                </c:pt>
                <c:pt idx="1">
                  <c:v>0.40970000000000001</c:v>
                </c:pt>
                <c:pt idx="2">
                  <c:v>0.40389999999999998</c:v>
                </c:pt>
                <c:pt idx="3">
                  <c:v>0.39929999999999999</c:v>
                </c:pt>
                <c:pt idx="4">
                  <c:v>0.3957</c:v>
                </c:pt>
                <c:pt idx="5">
                  <c:v>0.3785</c:v>
                </c:pt>
                <c:pt idx="6">
                  <c:v>0.37180000000000002</c:v>
                </c:pt>
                <c:pt idx="7">
                  <c:v>0.36299999999999999</c:v>
                </c:pt>
                <c:pt idx="8">
                  <c:v>0.35</c:v>
                </c:pt>
                <c:pt idx="9">
                  <c:v>0.33260000000000001</c:v>
                </c:pt>
                <c:pt idx="10">
                  <c:v>0.32650000000000001</c:v>
                </c:pt>
                <c:pt idx="11">
                  <c:v>0.30669999999999997</c:v>
                </c:pt>
                <c:pt idx="12">
                  <c:v>0.30020000000000002</c:v>
                </c:pt>
                <c:pt idx="13">
                  <c:v>0.2954</c:v>
                </c:pt>
                <c:pt idx="14">
                  <c:v>0.26579999999999998</c:v>
                </c:pt>
                <c:pt idx="15">
                  <c:v>0.27060000000000001</c:v>
                </c:pt>
                <c:pt idx="16">
                  <c:v>0.27350000000000002</c:v>
                </c:pt>
                <c:pt idx="17">
                  <c:v>0.27639999999999998</c:v>
                </c:pt>
                <c:pt idx="18">
                  <c:v>0.29709999999999998</c:v>
                </c:pt>
                <c:pt idx="19">
                  <c:v>0.30020000000000002</c:v>
                </c:pt>
                <c:pt idx="20">
                  <c:v>0.30769999999999997</c:v>
                </c:pt>
                <c:pt idx="21">
                  <c:v>0.33629999999999999</c:v>
                </c:pt>
                <c:pt idx="22">
                  <c:v>0.35539999999999999</c:v>
                </c:pt>
                <c:pt idx="23">
                  <c:v>0.36749999999999999</c:v>
                </c:pt>
                <c:pt idx="24">
                  <c:v>0.38119999999999998</c:v>
                </c:pt>
                <c:pt idx="25">
                  <c:v>0.38240000000000002</c:v>
                </c:pt>
                <c:pt idx="26">
                  <c:v>0.38479999999999998</c:v>
                </c:pt>
                <c:pt idx="27">
                  <c:v>0.38790000000000002</c:v>
                </c:pt>
              </c:numCache>
            </c:numRef>
          </c:val>
          <c:smooth val="0"/>
          <c:extLst>
            <c:ext xmlns:c16="http://schemas.microsoft.com/office/drawing/2014/chart" uri="{C3380CC4-5D6E-409C-BE32-E72D297353CC}">
              <c16:uniqueId val="{00000005-12AF-4F34-AE0B-78B708F80B5F}"/>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2'!$I$11</c:f>
              <c:strCache>
                <c:ptCount val="1"/>
                <c:pt idx="0">
                  <c:v>Усі банки</c:v>
                </c:pt>
              </c:strCache>
            </c:strRef>
          </c:tx>
          <c:spPr>
            <a:ln w="25400" cmpd="sng">
              <a:solidFill>
                <a:srgbClr val="7D0532"/>
              </a:solidFill>
              <a:prstDash val="solid"/>
            </a:ln>
          </c:spPr>
          <c:marker>
            <c:symbol val="none"/>
          </c:marker>
          <c:dLbls>
            <c:dLbl>
              <c:idx val="27"/>
              <c:layout>
                <c:manualLayout>
                  <c:x val="-7.9108700624040254E-2"/>
                  <c:y val="2.8875653426191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073-4CAA-8B2D-B85B589766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I$13:$I$40</c:f>
              <c:numCache>
                <c:formatCode>0.0%</c:formatCode>
                <c:ptCount val="28"/>
                <c:pt idx="0">
                  <c:v>0.4103</c:v>
                </c:pt>
                <c:pt idx="1">
                  <c:v>0.40970000000000001</c:v>
                </c:pt>
                <c:pt idx="2">
                  <c:v>0.40389999999999998</c:v>
                </c:pt>
                <c:pt idx="3">
                  <c:v>0.39929999999999999</c:v>
                </c:pt>
                <c:pt idx="4">
                  <c:v>0.3957</c:v>
                </c:pt>
                <c:pt idx="5">
                  <c:v>0.3785</c:v>
                </c:pt>
                <c:pt idx="6">
                  <c:v>0.37180000000000002</c:v>
                </c:pt>
                <c:pt idx="7">
                  <c:v>0.36299999999999999</c:v>
                </c:pt>
                <c:pt idx="8">
                  <c:v>0.35</c:v>
                </c:pt>
                <c:pt idx="9">
                  <c:v>0.33260000000000001</c:v>
                </c:pt>
                <c:pt idx="10">
                  <c:v>0.32650000000000001</c:v>
                </c:pt>
                <c:pt idx="11">
                  <c:v>0.30669999999999997</c:v>
                </c:pt>
                <c:pt idx="12">
                  <c:v>0.30020000000000002</c:v>
                </c:pt>
                <c:pt idx="13">
                  <c:v>0.2954</c:v>
                </c:pt>
                <c:pt idx="14">
                  <c:v>0.26579999999999998</c:v>
                </c:pt>
                <c:pt idx="15">
                  <c:v>0.27060000000000001</c:v>
                </c:pt>
                <c:pt idx="16">
                  <c:v>0.27350000000000002</c:v>
                </c:pt>
                <c:pt idx="17">
                  <c:v>0.27639999999999998</c:v>
                </c:pt>
                <c:pt idx="18">
                  <c:v>0.29709999999999998</c:v>
                </c:pt>
                <c:pt idx="19">
                  <c:v>0.30020000000000002</c:v>
                </c:pt>
                <c:pt idx="20">
                  <c:v>0.30769999999999997</c:v>
                </c:pt>
                <c:pt idx="21">
                  <c:v>0.33629999999999999</c:v>
                </c:pt>
                <c:pt idx="22">
                  <c:v>0.35539999999999999</c:v>
                </c:pt>
                <c:pt idx="23">
                  <c:v>0.36749999999999999</c:v>
                </c:pt>
                <c:pt idx="24">
                  <c:v>0.38119999999999998</c:v>
                </c:pt>
                <c:pt idx="25">
                  <c:v>0.38240000000000002</c:v>
                </c:pt>
                <c:pt idx="26">
                  <c:v>0.38479999999999998</c:v>
                </c:pt>
                <c:pt idx="27">
                  <c:v>0.38790000000000002</c:v>
                </c:pt>
              </c:numCache>
            </c:numRef>
          </c:val>
          <c:smooth val="0"/>
          <c:extLst>
            <c:ext xmlns:c16="http://schemas.microsoft.com/office/drawing/2014/chart" uri="{C3380CC4-5D6E-409C-BE32-E72D297353CC}">
              <c16:uniqueId val="{00000001-6073-4CAA-8B2D-B85B58976605}"/>
            </c:ext>
          </c:extLst>
        </c:ser>
        <c:ser>
          <c:idx val="3"/>
          <c:order val="1"/>
          <c:tx>
            <c:strRef>
              <c:f>'22'!$J$11</c:f>
              <c:strCache>
                <c:ptCount val="1"/>
                <c:pt idx="0">
                  <c:v>Держбанки</c:v>
                </c:pt>
              </c:strCache>
            </c:strRef>
          </c:tx>
          <c:spPr>
            <a:ln w="25400" cmpd="sng">
              <a:solidFill>
                <a:srgbClr val="057C48"/>
              </a:solidFill>
              <a:prstDash val="solid"/>
            </a:ln>
          </c:spPr>
          <c:marker>
            <c:symbol val="none"/>
          </c:marker>
          <c:dLbls>
            <c:dLbl>
              <c:idx val="27"/>
              <c:layout>
                <c:manualLayout>
                  <c:x val="-8.3258078217401249E-2"/>
                  <c:y val="-4.50463297783844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073-4CAA-8B2D-B85B589766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J$13:$J$40</c:f>
              <c:numCache>
                <c:formatCode>0.0%</c:formatCode>
                <c:ptCount val="28"/>
                <c:pt idx="0">
                  <c:v>0.43690000000000001</c:v>
                </c:pt>
                <c:pt idx="1">
                  <c:v>0.43690000000000001</c:v>
                </c:pt>
                <c:pt idx="2">
                  <c:v>0.4294</c:v>
                </c:pt>
                <c:pt idx="3">
                  <c:v>0.43090000000000001</c:v>
                </c:pt>
                <c:pt idx="4">
                  <c:v>0.43759999999999999</c:v>
                </c:pt>
                <c:pt idx="5">
                  <c:v>0.40600000000000003</c:v>
                </c:pt>
                <c:pt idx="6">
                  <c:v>0.40310000000000001</c:v>
                </c:pt>
                <c:pt idx="7">
                  <c:v>0.38640000000000002</c:v>
                </c:pt>
                <c:pt idx="8">
                  <c:v>0.3659</c:v>
                </c:pt>
                <c:pt idx="9">
                  <c:v>0.34</c:v>
                </c:pt>
                <c:pt idx="10">
                  <c:v>0.33779999999999999</c:v>
                </c:pt>
                <c:pt idx="11">
                  <c:v>0.30270000000000002</c:v>
                </c:pt>
                <c:pt idx="12">
                  <c:v>0.27410000000000001</c:v>
                </c:pt>
                <c:pt idx="13">
                  <c:v>0.27110000000000001</c:v>
                </c:pt>
                <c:pt idx="14">
                  <c:v>0.27610000000000001</c:v>
                </c:pt>
                <c:pt idx="15">
                  <c:v>0.27010000000000001</c:v>
                </c:pt>
                <c:pt idx="16">
                  <c:v>0.27039999999999997</c:v>
                </c:pt>
                <c:pt idx="17">
                  <c:v>0.27560000000000001</c:v>
                </c:pt>
                <c:pt idx="18">
                  <c:v>0.3044</c:v>
                </c:pt>
                <c:pt idx="19">
                  <c:v>0.2954</c:v>
                </c:pt>
                <c:pt idx="20">
                  <c:v>0.308</c:v>
                </c:pt>
                <c:pt idx="21">
                  <c:v>0.32350000000000001</c:v>
                </c:pt>
                <c:pt idx="22">
                  <c:v>0.35849999999999999</c:v>
                </c:pt>
                <c:pt idx="23">
                  <c:v>0.37630000000000002</c:v>
                </c:pt>
                <c:pt idx="24">
                  <c:v>0.4113</c:v>
                </c:pt>
                <c:pt idx="25">
                  <c:v>0.4042</c:v>
                </c:pt>
                <c:pt idx="26">
                  <c:v>0.40849999999999997</c:v>
                </c:pt>
                <c:pt idx="27">
                  <c:v>0.41449999999999998</c:v>
                </c:pt>
              </c:numCache>
            </c:numRef>
          </c:val>
          <c:smooth val="0"/>
          <c:extLst>
            <c:ext xmlns:c16="http://schemas.microsoft.com/office/drawing/2014/chart" uri="{C3380CC4-5D6E-409C-BE32-E72D297353CC}">
              <c16:uniqueId val="{00000003-6073-4CAA-8B2D-B85B58976605}"/>
            </c:ext>
          </c:extLst>
        </c:ser>
        <c:ser>
          <c:idx val="1"/>
          <c:order val="2"/>
          <c:tx>
            <c:strRef>
              <c:f>'22'!$L$11</c:f>
              <c:strCache>
                <c:ptCount val="1"/>
                <c:pt idx="0">
                  <c:v>ПриватБанк</c:v>
                </c:pt>
              </c:strCache>
            </c:strRef>
          </c:tx>
          <c:spPr>
            <a:ln w="25400" cmpd="sng">
              <a:solidFill>
                <a:srgbClr val="91C864"/>
              </a:solidFill>
              <a:prstDash val="solid"/>
            </a:ln>
          </c:spPr>
          <c:marker>
            <c:symbol val="none"/>
          </c:marker>
          <c:dLbls>
            <c:dLbl>
              <c:idx val="27"/>
              <c:layout>
                <c:manualLayout>
                  <c:x val="-7.4959323030679259E-2"/>
                  <c:y val="-4.50463297783844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073-4CAA-8B2D-B85B589766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L$13:$L$40</c:f>
              <c:numCache>
                <c:formatCode>0.0%</c:formatCode>
                <c:ptCount val="28"/>
                <c:pt idx="0">
                  <c:v>0.73950000000000005</c:v>
                </c:pt>
                <c:pt idx="1">
                  <c:v>0.73860000000000003</c:v>
                </c:pt>
                <c:pt idx="2">
                  <c:v>0.73540000000000005</c:v>
                </c:pt>
                <c:pt idx="3">
                  <c:v>0.72540000000000004</c:v>
                </c:pt>
                <c:pt idx="4">
                  <c:v>0.72260000000000002</c:v>
                </c:pt>
                <c:pt idx="5">
                  <c:v>0.7177</c:v>
                </c:pt>
                <c:pt idx="6">
                  <c:v>0.71350000000000002</c:v>
                </c:pt>
                <c:pt idx="7">
                  <c:v>0.71160000000000001</c:v>
                </c:pt>
                <c:pt idx="8">
                  <c:v>0.70569999999999999</c:v>
                </c:pt>
                <c:pt idx="9">
                  <c:v>0.70209999999999995</c:v>
                </c:pt>
                <c:pt idx="10">
                  <c:v>0.70109999999999995</c:v>
                </c:pt>
                <c:pt idx="11">
                  <c:v>0.69450000000000001</c:v>
                </c:pt>
                <c:pt idx="12">
                  <c:v>0.69920000000000004</c:v>
                </c:pt>
                <c:pt idx="13">
                  <c:v>0.6804</c:v>
                </c:pt>
                <c:pt idx="14">
                  <c:v>0.68500000000000005</c:v>
                </c:pt>
                <c:pt idx="15">
                  <c:v>0.69279999999999997</c:v>
                </c:pt>
                <c:pt idx="16">
                  <c:v>0.68059999999999998</c:v>
                </c:pt>
                <c:pt idx="17">
                  <c:v>0.66300000000000003</c:v>
                </c:pt>
                <c:pt idx="18">
                  <c:v>0.66469999999999996</c:v>
                </c:pt>
                <c:pt idx="19">
                  <c:v>0.67069999999999996</c:v>
                </c:pt>
                <c:pt idx="20">
                  <c:v>0.67259999999999998</c:v>
                </c:pt>
                <c:pt idx="21">
                  <c:v>0.70040000000000002</c:v>
                </c:pt>
                <c:pt idx="22">
                  <c:v>0.70650000000000002</c:v>
                </c:pt>
                <c:pt idx="23">
                  <c:v>0.7056</c:v>
                </c:pt>
                <c:pt idx="24">
                  <c:v>0.69210000000000005</c:v>
                </c:pt>
                <c:pt idx="25">
                  <c:v>0.67479999999999996</c:v>
                </c:pt>
                <c:pt idx="26">
                  <c:v>0.67520000000000002</c:v>
                </c:pt>
                <c:pt idx="27">
                  <c:v>0.67510000000000003</c:v>
                </c:pt>
              </c:numCache>
            </c:numRef>
          </c:val>
          <c:smooth val="0"/>
          <c:extLst>
            <c:ext xmlns:c16="http://schemas.microsoft.com/office/drawing/2014/chart" uri="{C3380CC4-5D6E-409C-BE32-E72D297353CC}">
              <c16:uniqueId val="{00000005-6073-4CAA-8B2D-B85B58976605}"/>
            </c:ext>
          </c:extLst>
        </c:ser>
        <c:ser>
          <c:idx val="5"/>
          <c:order val="3"/>
          <c:tx>
            <c:strRef>
              <c:f>'22'!$K$11</c:f>
              <c:strCache>
                <c:ptCount val="1"/>
                <c:pt idx="0">
                  <c:v>Приватні</c:v>
                </c:pt>
              </c:strCache>
            </c:strRef>
          </c:tx>
          <c:spPr>
            <a:ln w="25400" cmpd="sng">
              <a:solidFill>
                <a:srgbClr val="46AFE6"/>
              </a:solidFill>
              <a:prstDash val="solid"/>
            </a:ln>
          </c:spPr>
          <c:marker>
            <c:symbol val="none"/>
          </c:marker>
          <c:dLbls>
            <c:dLbl>
              <c:idx val="27"/>
              <c:layout>
                <c:manualLayout>
                  <c:x val="-6.6660567843957269E-2"/>
                  <c:y val="-2.65658339772404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073-4CAA-8B2D-B85B5897660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K$13:$K$40</c:f>
              <c:numCache>
                <c:formatCode>0.0%</c:formatCode>
                <c:ptCount val="28"/>
                <c:pt idx="0">
                  <c:v>0.1487</c:v>
                </c:pt>
                <c:pt idx="1">
                  <c:v>0.14480000000000001</c:v>
                </c:pt>
                <c:pt idx="2">
                  <c:v>0.14000000000000001</c:v>
                </c:pt>
                <c:pt idx="3">
                  <c:v>0.13170000000000001</c:v>
                </c:pt>
                <c:pt idx="4">
                  <c:v>0.13059999999999999</c:v>
                </c:pt>
                <c:pt idx="5">
                  <c:v>0.12429999999999999</c:v>
                </c:pt>
                <c:pt idx="6">
                  <c:v>0.1197</c:v>
                </c:pt>
                <c:pt idx="7">
                  <c:v>0.1137</c:v>
                </c:pt>
                <c:pt idx="8">
                  <c:v>0.1128</c:v>
                </c:pt>
                <c:pt idx="9">
                  <c:v>0.1045</c:v>
                </c:pt>
                <c:pt idx="10">
                  <c:v>0.10009999999999999</c:v>
                </c:pt>
                <c:pt idx="11">
                  <c:v>9.5899999999999999E-2</c:v>
                </c:pt>
                <c:pt idx="12">
                  <c:v>9.4299999999999995E-2</c:v>
                </c:pt>
                <c:pt idx="13">
                  <c:v>9.4899999999999998E-2</c:v>
                </c:pt>
                <c:pt idx="14">
                  <c:v>0.1062</c:v>
                </c:pt>
                <c:pt idx="15">
                  <c:v>0.11269999999999999</c:v>
                </c:pt>
                <c:pt idx="16">
                  <c:v>0.1178</c:v>
                </c:pt>
                <c:pt idx="17">
                  <c:v>0.12429999999999999</c:v>
                </c:pt>
                <c:pt idx="18">
                  <c:v>0.1404</c:v>
                </c:pt>
                <c:pt idx="19">
                  <c:v>0.1464</c:v>
                </c:pt>
                <c:pt idx="20">
                  <c:v>0.14940000000000001</c:v>
                </c:pt>
                <c:pt idx="21">
                  <c:v>0.1923</c:v>
                </c:pt>
                <c:pt idx="22">
                  <c:v>0.20549999999999999</c:v>
                </c:pt>
                <c:pt idx="23">
                  <c:v>0.2203</c:v>
                </c:pt>
                <c:pt idx="24">
                  <c:v>0.23599999999999999</c:v>
                </c:pt>
                <c:pt idx="25">
                  <c:v>0.23749999999999999</c:v>
                </c:pt>
                <c:pt idx="26">
                  <c:v>0.23719999999999999</c:v>
                </c:pt>
                <c:pt idx="27">
                  <c:v>0.22470000000000001</c:v>
                </c:pt>
              </c:numCache>
            </c:numRef>
          </c:val>
          <c:smooth val="0"/>
          <c:extLst>
            <c:ext xmlns:c16="http://schemas.microsoft.com/office/drawing/2014/chart" uri="{C3380CC4-5D6E-409C-BE32-E72D297353CC}">
              <c16:uniqueId val="{00000007-6073-4CAA-8B2D-B85B58976605}"/>
            </c:ext>
          </c:extLst>
        </c:ser>
        <c:ser>
          <c:idx val="6"/>
          <c:order val="4"/>
          <c:tx>
            <c:strRef>
              <c:f>'22'!$M$11</c:f>
              <c:strCache>
                <c:ptCount val="1"/>
                <c:pt idx="0">
                  <c:v>Іноземні</c:v>
                </c:pt>
              </c:strCache>
            </c:strRef>
          </c:tx>
          <c:spPr>
            <a:ln w="25400" cmpd="sng">
              <a:solidFill>
                <a:srgbClr val="DC4B64"/>
              </a:solidFill>
              <a:prstDash val="solid"/>
            </a:ln>
          </c:spPr>
          <c:marker>
            <c:symbol val="none"/>
          </c:marker>
          <c:dLbls>
            <c:dLbl>
              <c:idx val="27"/>
              <c:layout>
                <c:manualLayout>
                  <c:x val="-7.0809945437318417E-2"/>
                  <c:y val="4.7356149227335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073-4CAA-8B2D-B85B58976605}"/>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M$13:$M$40</c:f>
              <c:numCache>
                <c:formatCode>0.0%</c:formatCode>
                <c:ptCount val="28"/>
                <c:pt idx="0">
                  <c:v>0.1229</c:v>
                </c:pt>
                <c:pt idx="1">
                  <c:v>0.1241</c:v>
                </c:pt>
                <c:pt idx="2">
                  <c:v>0.1167</c:v>
                </c:pt>
                <c:pt idx="3">
                  <c:v>0.1147</c:v>
                </c:pt>
                <c:pt idx="4">
                  <c:v>0.1119</c:v>
                </c:pt>
                <c:pt idx="5">
                  <c:v>0.10299999999999999</c:v>
                </c:pt>
                <c:pt idx="6">
                  <c:v>9.7100000000000006E-2</c:v>
                </c:pt>
                <c:pt idx="7">
                  <c:v>9.4700000000000006E-2</c:v>
                </c:pt>
                <c:pt idx="8">
                  <c:v>8.4000000000000005E-2</c:v>
                </c:pt>
                <c:pt idx="9">
                  <c:v>7.7200000000000005E-2</c:v>
                </c:pt>
                <c:pt idx="10">
                  <c:v>7.0999999999999994E-2</c:v>
                </c:pt>
                <c:pt idx="11">
                  <c:v>6.7000000000000004E-2</c:v>
                </c:pt>
                <c:pt idx="12">
                  <c:v>6.7199999999999996E-2</c:v>
                </c:pt>
                <c:pt idx="13">
                  <c:v>6.7500000000000004E-2</c:v>
                </c:pt>
                <c:pt idx="14">
                  <c:v>5.8999999999999997E-2</c:v>
                </c:pt>
                <c:pt idx="15">
                  <c:v>6.4500000000000002E-2</c:v>
                </c:pt>
                <c:pt idx="16">
                  <c:v>6.9800000000000001E-2</c:v>
                </c:pt>
                <c:pt idx="17">
                  <c:v>7.3899999999999993E-2</c:v>
                </c:pt>
                <c:pt idx="18">
                  <c:v>0.1007</c:v>
                </c:pt>
                <c:pt idx="19">
                  <c:v>0.1182</c:v>
                </c:pt>
                <c:pt idx="20">
                  <c:v>0.126</c:v>
                </c:pt>
                <c:pt idx="21">
                  <c:v>0.15260000000000001</c:v>
                </c:pt>
                <c:pt idx="22">
                  <c:v>0.1673</c:v>
                </c:pt>
                <c:pt idx="23">
                  <c:v>0.17699999999999999</c:v>
                </c:pt>
                <c:pt idx="24">
                  <c:v>0.18909999999999999</c:v>
                </c:pt>
                <c:pt idx="25">
                  <c:v>0.2046</c:v>
                </c:pt>
                <c:pt idx="26">
                  <c:v>0.2051</c:v>
                </c:pt>
                <c:pt idx="27">
                  <c:v>0.21460000000000001</c:v>
                </c:pt>
              </c:numCache>
            </c:numRef>
          </c:val>
          <c:smooth val="0"/>
          <c:extLst>
            <c:ext xmlns:c16="http://schemas.microsoft.com/office/drawing/2014/chart" uri="{C3380CC4-5D6E-409C-BE32-E72D297353CC}">
              <c16:uniqueId val="{00000009-6073-4CAA-8B2D-B85B58976605}"/>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240663900414939E-2"/>
          <c:y val="0.83778247631852998"/>
          <c:w val="0.89854771784232379"/>
          <c:h val="0.16221752368146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2'!$I$12</c:f>
              <c:strCache>
                <c:ptCount val="1"/>
                <c:pt idx="0">
                  <c:v>All banks</c:v>
                </c:pt>
              </c:strCache>
            </c:strRef>
          </c:tx>
          <c:spPr>
            <a:ln w="25400" cmpd="sng">
              <a:solidFill>
                <a:srgbClr val="7D0532"/>
              </a:solidFill>
              <a:prstDash val="solid"/>
            </a:ln>
          </c:spPr>
          <c:marker>
            <c:symbol val="none"/>
          </c:marker>
          <c:dLbls>
            <c:dLbl>
              <c:idx val="27"/>
              <c:layout>
                <c:manualLayout>
                  <c:x val="-7.9108700624040254E-2"/>
                  <c:y val="2.8875653426191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BA-4743-B9D9-DB1932F51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I$13:$I$40</c:f>
              <c:numCache>
                <c:formatCode>0.0%</c:formatCode>
                <c:ptCount val="28"/>
                <c:pt idx="0">
                  <c:v>0.4103</c:v>
                </c:pt>
                <c:pt idx="1">
                  <c:v>0.40970000000000001</c:v>
                </c:pt>
                <c:pt idx="2">
                  <c:v>0.40389999999999998</c:v>
                </c:pt>
                <c:pt idx="3">
                  <c:v>0.39929999999999999</c:v>
                </c:pt>
                <c:pt idx="4">
                  <c:v>0.3957</c:v>
                </c:pt>
                <c:pt idx="5">
                  <c:v>0.3785</c:v>
                </c:pt>
                <c:pt idx="6">
                  <c:v>0.37180000000000002</c:v>
                </c:pt>
                <c:pt idx="7">
                  <c:v>0.36299999999999999</c:v>
                </c:pt>
                <c:pt idx="8">
                  <c:v>0.35</c:v>
                </c:pt>
                <c:pt idx="9">
                  <c:v>0.33260000000000001</c:v>
                </c:pt>
                <c:pt idx="10">
                  <c:v>0.32650000000000001</c:v>
                </c:pt>
                <c:pt idx="11">
                  <c:v>0.30669999999999997</c:v>
                </c:pt>
                <c:pt idx="12">
                  <c:v>0.30020000000000002</c:v>
                </c:pt>
                <c:pt idx="13">
                  <c:v>0.2954</c:v>
                </c:pt>
                <c:pt idx="14">
                  <c:v>0.26579999999999998</c:v>
                </c:pt>
                <c:pt idx="15">
                  <c:v>0.27060000000000001</c:v>
                </c:pt>
                <c:pt idx="16">
                  <c:v>0.27350000000000002</c:v>
                </c:pt>
                <c:pt idx="17">
                  <c:v>0.27639999999999998</c:v>
                </c:pt>
                <c:pt idx="18">
                  <c:v>0.29709999999999998</c:v>
                </c:pt>
                <c:pt idx="19">
                  <c:v>0.30020000000000002</c:v>
                </c:pt>
                <c:pt idx="20">
                  <c:v>0.30769999999999997</c:v>
                </c:pt>
                <c:pt idx="21">
                  <c:v>0.33629999999999999</c:v>
                </c:pt>
                <c:pt idx="22">
                  <c:v>0.35539999999999999</c:v>
                </c:pt>
                <c:pt idx="23">
                  <c:v>0.36749999999999999</c:v>
                </c:pt>
                <c:pt idx="24">
                  <c:v>0.38119999999999998</c:v>
                </c:pt>
                <c:pt idx="25">
                  <c:v>0.38240000000000002</c:v>
                </c:pt>
                <c:pt idx="26">
                  <c:v>0.38479999999999998</c:v>
                </c:pt>
                <c:pt idx="27">
                  <c:v>0.38790000000000002</c:v>
                </c:pt>
              </c:numCache>
            </c:numRef>
          </c:val>
          <c:smooth val="0"/>
          <c:extLst>
            <c:ext xmlns:c16="http://schemas.microsoft.com/office/drawing/2014/chart" uri="{C3380CC4-5D6E-409C-BE32-E72D297353CC}">
              <c16:uniqueId val="{00000001-66BA-4743-B9D9-DB1932F51583}"/>
            </c:ext>
          </c:extLst>
        </c:ser>
        <c:ser>
          <c:idx val="3"/>
          <c:order val="1"/>
          <c:tx>
            <c:strRef>
              <c:f>'22'!$J$12</c:f>
              <c:strCache>
                <c:ptCount val="1"/>
                <c:pt idx="0">
                  <c:v>State-owned</c:v>
                </c:pt>
              </c:strCache>
            </c:strRef>
          </c:tx>
          <c:spPr>
            <a:ln w="25400" cmpd="sng">
              <a:solidFill>
                <a:srgbClr val="057C48"/>
              </a:solidFill>
              <a:prstDash val="solid"/>
            </a:ln>
          </c:spPr>
          <c:marker>
            <c:symbol val="none"/>
          </c:marker>
          <c:dLbls>
            <c:dLbl>
              <c:idx val="27"/>
              <c:layout>
                <c:manualLayout>
                  <c:x val="-8.3258078217401249E-2"/>
                  <c:y val="-4.50463297783844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BA-4743-B9D9-DB1932F51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J$13:$J$40</c:f>
              <c:numCache>
                <c:formatCode>0.0%</c:formatCode>
                <c:ptCount val="28"/>
                <c:pt idx="0">
                  <c:v>0.43690000000000001</c:v>
                </c:pt>
                <c:pt idx="1">
                  <c:v>0.43690000000000001</c:v>
                </c:pt>
                <c:pt idx="2">
                  <c:v>0.4294</c:v>
                </c:pt>
                <c:pt idx="3">
                  <c:v>0.43090000000000001</c:v>
                </c:pt>
                <c:pt idx="4">
                  <c:v>0.43759999999999999</c:v>
                </c:pt>
                <c:pt idx="5">
                  <c:v>0.40600000000000003</c:v>
                </c:pt>
                <c:pt idx="6">
                  <c:v>0.40310000000000001</c:v>
                </c:pt>
                <c:pt idx="7">
                  <c:v>0.38640000000000002</c:v>
                </c:pt>
                <c:pt idx="8">
                  <c:v>0.3659</c:v>
                </c:pt>
                <c:pt idx="9">
                  <c:v>0.34</c:v>
                </c:pt>
                <c:pt idx="10">
                  <c:v>0.33779999999999999</c:v>
                </c:pt>
                <c:pt idx="11">
                  <c:v>0.30270000000000002</c:v>
                </c:pt>
                <c:pt idx="12">
                  <c:v>0.27410000000000001</c:v>
                </c:pt>
                <c:pt idx="13">
                  <c:v>0.27110000000000001</c:v>
                </c:pt>
                <c:pt idx="14">
                  <c:v>0.27610000000000001</c:v>
                </c:pt>
                <c:pt idx="15">
                  <c:v>0.27010000000000001</c:v>
                </c:pt>
                <c:pt idx="16">
                  <c:v>0.27039999999999997</c:v>
                </c:pt>
                <c:pt idx="17">
                  <c:v>0.27560000000000001</c:v>
                </c:pt>
                <c:pt idx="18">
                  <c:v>0.3044</c:v>
                </c:pt>
                <c:pt idx="19">
                  <c:v>0.2954</c:v>
                </c:pt>
                <c:pt idx="20">
                  <c:v>0.308</c:v>
                </c:pt>
                <c:pt idx="21">
                  <c:v>0.32350000000000001</c:v>
                </c:pt>
                <c:pt idx="22">
                  <c:v>0.35849999999999999</c:v>
                </c:pt>
                <c:pt idx="23">
                  <c:v>0.37630000000000002</c:v>
                </c:pt>
                <c:pt idx="24">
                  <c:v>0.4113</c:v>
                </c:pt>
                <c:pt idx="25">
                  <c:v>0.4042</c:v>
                </c:pt>
                <c:pt idx="26">
                  <c:v>0.40849999999999997</c:v>
                </c:pt>
                <c:pt idx="27">
                  <c:v>0.41449999999999998</c:v>
                </c:pt>
              </c:numCache>
            </c:numRef>
          </c:val>
          <c:smooth val="0"/>
          <c:extLst>
            <c:ext xmlns:c16="http://schemas.microsoft.com/office/drawing/2014/chart" uri="{C3380CC4-5D6E-409C-BE32-E72D297353CC}">
              <c16:uniqueId val="{00000003-66BA-4743-B9D9-DB1932F51583}"/>
            </c:ext>
          </c:extLst>
        </c:ser>
        <c:ser>
          <c:idx val="1"/>
          <c:order val="2"/>
          <c:tx>
            <c:strRef>
              <c:f>'22'!$L$12</c:f>
              <c:strCache>
                <c:ptCount val="1"/>
                <c:pt idx="0">
                  <c:v>PrivatBank</c:v>
                </c:pt>
              </c:strCache>
            </c:strRef>
          </c:tx>
          <c:spPr>
            <a:ln w="25400" cmpd="sng">
              <a:solidFill>
                <a:srgbClr val="91C864"/>
              </a:solidFill>
              <a:prstDash val="solid"/>
            </a:ln>
          </c:spPr>
          <c:marker>
            <c:symbol val="none"/>
          </c:marker>
          <c:dLbls>
            <c:dLbl>
              <c:idx val="27"/>
              <c:layout>
                <c:manualLayout>
                  <c:x val="-7.4959323030679259E-2"/>
                  <c:y val="-4.50463297783844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BA-4743-B9D9-DB1932F51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L$13:$L$40</c:f>
              <c:numCache>
                <c:formatCode>0.0%</c:formatCode>
                <c:ptCount val="28"/>
                <c:pt idx="0">
                  <c:v>0.73950000000000005</c:v>
                </c:pt>
                <c:pt idx="1">
                  <c:v>0.73860000000000003</c:v>
                </c:pt>
                <c:pt idx="2">
                  <c:v>0.73540000000000005</c:v>
                </c:pt>
                <c:pt idx="3">
                  <c:v>0.72540000000000004</c:v>
                </c:pt>
                <c:pt idx="4">
                  <c:v>0.72260000000000002</c:v>
                </c:pt>
                <c:pt idx="5">
                  <c:v>0.7177</c:v>
                </c:pt>
                <c:pt idx="6">
                  <c:v>0.71350000000000002</c:v>
                </c:pt>
                <c:pt idx="7">
                  <c:v>0.71160000000000001</c:v>
                </c:pt>
                <c:pt idx="8">
                  <c:v>0.70569999999999999</c:v>
                </c:pt>
                <c:pt idx="9">
                  <c:v>0.70209999999999995</c:v>
                </c:pt>
                <c:pt idx="10">
                  <c:v>0.70109999999999995</c:v>
                </c:pt>
                <c:pt idx="11">
                  <c:v>0.69450000000000001</c:v>
                </c:pt>
                <c:pt idx="12">
                  <c:v>0.69920000000000004</c:v>
                </c:pt>
                <c:pt idx="13">
                  <c:v>0.6804</c:v>
                </c:pt>
                <c:pt idx="14">
                  <c:v>0.68500000000000005</c:v>
                </c:pt>
                <c:pt idx="15">
                  <c:v>0.69279999999999997</c:v>
                </c:pt>
                <c:pt idx="16">
                  <c:v>0.68059999999999998</c:v>
                </c:pt>
                <c:pt idx="17">
                  <c:v>0.66300000000000003</c:v>
                </c:pt>
                <c:pt idx="18">
                  <c:v>0.66469999999999996</c:v>
                </c:pt>
                <c:pt idx="19">
                  <c:v>0.67069999999999996</c:v>
                </c:pt>
                <c:pt idx="20">
                  <c:v>0.67259999999999998</c:v>
                </c:pt>
                <c:pt idx="21">
                  <c:v>0.70040000000000002</c:v>
                </c:pt>
                <c:pt idx="22">
                  <c:v>0.70650000000000002</c:v>
                </c:pt>
                <c:pt idx="23">
                  <c:v>0.7056</c:v>
                </c:pt>
                <c:pt idx="24">
                  <c:v>0.69210000000000005</c:v>
                </c:pt>
                <c:pt idx="25">
                  <c:v>0.67479999999999996</c:v>
                </c:pt>
                <c:pt idx="26">
                  <c:v>0.67520000000000002</c:v>
                </c:pt>
                <c:pt idx="27">
                  <c:v>0.67510000000000003</c:v>
                </c:pt>
              </c:numCache>
            </c:numRef>
          </c:val>
          <c:smooth val="0"/>
          <c:extLst>
            <c:ext xmlns:c16="http://schemas.microsoft.com/office/drawing/2014/chart" uri="{C3380CC4-5D6E-409C-BE32-E72D297353CC}">
              <c16:uniqueId val="{00000005-66BA-4743-B9D9-DB1932F51583}"/>
            </c:ext>
          </c:extLst>
        </c:ser>
        <c:ser>
          <c:idx val="5"/>
          <c:order val="3"/>
          <c:tx>
            <c:strRef>
              <c:f>'22'!$K$12</c:f>
              <c:strCache>
                <c:ptCount val="1"/>
                <c:pt idx="0">
                  <c:v>Private</c:v>
                </c:pt>
              </c:strCache>
            </c:strRef>
          </c:tx>
          <c:spPr>
            <a:ln w="25400" cmpd="sng">
              <a:solidFill>
                <a:srgbClr val="46AFE6"/>
              </a:solidFill>
              <a:prstDash val="solid"/>
            </a:ln>
          </c:spPr>
          <c:marker>
            <c:symbol val="none"/>
          </c:marker>
          <c:dLbls>
            <c:dLbl>
              <c:idx val="27"/>
              <c:layout>
                <c:manualLayout>
                  <c:x val="-6.6660567843957269E-2"/>
                  <c:y val="-2.65658339772404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BA-4743-B9D9-DB1932F51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K$13:$K$40</c:f>
              <c:numCache>
                <c:formatCode>0.0%</c:formatCode>
                <c:ptCount val="28"/>
                <c:pt idx="0">
                  <c:v>0.1487</c:v>
                </c:pt>
                <c:pt idx="1">
                  <c:v>0.14480000000000001</c:v>
                </c:pt>
                <c:pt idx="2">
                  <c:v>0.14000000000000001</c:v>
                </c:pt>
                <c:pt idx="3">
                  <c:v>0.13170000000000001</c:v>
                </c:pt>
                <c:pt idx="4">
                  <c:v>0.13059999999999999</c:v>
                </c:pt>
                <c:pt idx="5">
                  <c:v>0.12429999999999999</c:v>
                </c:pt>
                <c:pt idx="6">
                  <c:v>0.1197</c:v>
                </c:pt>
                <c:pt idx="7">
                  <c:v>0.1137</c:v>
                </c:pt>
                <c:pt idx="8">
                  <c:v>0.1128</c:v>
                </c:pt>
                <c:pt idx="9">
                  <c:v>0.1045</c:v>
                </c:pt>
                <c:pt idx="10">
                  <c:v>0.10009999999999999</c:v>
                </c:pt>
                <c:pt idx="11">
                  <c:v>9.5899999999999999E-2</c:v>
                </c:pt>
                <c:pt idx="12">
                  <c:v>9.4299999999999995E-2</c:v>
                </c:pt>
                <c:pt idx="13">
                  <c:v>9.4899999999999998E-2</c:v>
                </c:pt>
                <c:pt idx="14">
                  <c:v>0.1062</c:v>
                </c:pt>
                <c:pt idx="15">
                  <c:v>0.11269999999999999</c:v>
                </c:pt>
                <c:pt idx="16">
                  <c:v>0.1178</c:v>
                </c:pt>
                <c:pt idx="17">
                  <c:v>0.12429999999999999</c:v>
                </c:pt>
                <c:pt idx="18">
                  <c:v>0.1404</c:v>
                </c:pt>
                <c:pt idx="19">
                  <c:v>0.1464</c:v>
                </c:pt>
                <c:pt idx="20">
                  <c:v>0.14940000000000001</c:v>
                </c:pt>
                <c:pt idx="21">
                  <c:v>0.1923</c:v>
                </c:pt>
                <c:pt idx="22">
                  <c:v>0.20549999999999999</c:v>
                </c:pt>
                <c:pt idx="23">
                  <c:v>0.2203</c:v>
                </c:pt>
                <c:pt idx="24">
                  <c:v>0.23599999999999999</c:v>
                </c:pt>
                <c:pt idx="25">
                  <c:v>0.23749999999999999</c:v>
                </c:pt>
                <c:pt idx="26">
                  <c:v>0.23719999999999999</c:v>
                </c:pt>
                <c:pt idx="27">
                  <c:v>0.22470000000000001</c:v>
                </c:pt>
              </c:numCache>
            </c:numRef>
          </c:val>
          <c:smooth val="0"/>
          <c:extLst>
            <c:ext xmlns:c16="http://schemas.microsoft.com/office/drawing/2014/chart" uri="{C3380CC4-5D6E-409C-BE32-E72D297353CC}">
              <c16:uniqueId val="{00000007-66BA-4743-B9D9-DB1932F51583}"/>
            </c:ext>
          </c:extLst>
        </c:ser>
        <c:ser>
          <c:idx val="6"/>
          <c:order val="4"/>
          <c:tx>
            <c:strRef>
              <c:f>'22'!$M$12</c:f>
              <c:strCache>
                <c:ptCount val="1"/>
                <c:pt idx="0">
                  <c:v>Foreign</c:v>
                </c:pt>
              </c:strCache>
            </c:strRef>
          </c:tx>
          <c:spPr>
            <a:ln w="25400" cmpd="sng">
              <a:solidFill>
                <a:srgbClr val="DC4B64"/>
              </a:solidFill>
              <a:prstDash val="solid"/>
            </a:ln>
          </c:spPr>
          <c:marker>
            <c:symbol val="none"/>
          </c:marker>
          <c:dLbls>
            <c:dLbl>
              <c:idx val="27"/>
              <c:layout>
                <c:manualLayout>
                  <c:x val="-7.0809945437318417E-2"/>
                  <c:y val="4.7356149227335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6BA-4743-B9D9-DB1932F51583}"/>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2'!$H$13:$H$40</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22'!$M$13:$M$40</c:f>
              <c:numCache>
                <c:formatCode>0.0%</c:formatCode>
                <c:ptCount val="28"/>
                <c:pt idx="0">
                  <c:v>0.1229</c:v>
                </c:pt>
                <c:pt idx="1">
                  <c:v>0.1241</c:v>
                </c:pt>
                <c:pt idx="2">
                  <c:v>0.1167</c:v>
                </c:pt>
                <c:pt idx="3">
                  <c:v>0.1147</c:v>
                </c:pt>
                <c:pt idx="4">
                  <c:v>0.1119</c:v>
                </c:pt>
                <c:pt idx="5">
                  <c:v>0.10299999999999999</c:v>
                </c:pt>
                <c:pt idx="6">
                  <c:v>9.7100000000000006E-2</c:v>
                </c:pt>
                <c:pt idx="7">
                  <c:v>9.4700000000000006E-2</c:v>
                </c:pt>
                <c:pt idx="8">
                  <c:v>8.4000000000000005E-2</c:v>
                </c:pt>
                <c:pt idx="9">
                  <c:v>7.7200000000000005E-2</c:v>
                </c:pt>
                <c:pt idx="10">
                  <c:v>7.0999999999999994E-2</c:v>
                </c:pt>
                <c:pt idx="11">
                  <c:v>6.7000000000000004E-2</c:v>
                </c:pt>
                <c:pt idx="12">
                  <c:v>6.7199999999999996E-2</c:v>
                </c:pt>
                <c:pt idx="13">
                  <c:v>6.7500000000000004E-2</c:v>
                </c:pt>
                <c:pt idx="14">
                  <c:v>5.8999999999999997E-2</c:v>
                </c:pt>
                <c:pt idx="15">
                  <c:v>6.4500000000000002E-2</c:v>
                </c:pt>
                <c:pt idx="16">
                  <c:v>6.9800000000000001E-2</c:v>
                </c:pt>
                <c:pt idx="17">
                  <c:v>7.3899999999999993E-2</c:v>
                </c:pt>
                <c:pt idx="18">
                  <c:v>0.1007</c:v>
                </c:pt>
                <c:pt idx="19">
                  <c:v>0.1182</c:v>
                </c:pt>
                <c:pt idx="20">
                  <c:v>0.126</c:v>
                </c:pt>
                <c:pt idx="21">
                  <c:v>0.15260000000000001</c:v>
                </c:pt>
                <c:pt idx="22">
                  <c:v>0.1673</c:v>
                </c:pt>
                <c:pt idx="23">
                  <c:v>0.17699999999999999</c:v>
                </c:pt>
                <c:pt idx="24">
                  <c:v>0.18909999999999999</c:v>
                </c:pt>
                <c:pt idx="25">
                  <c:v>0.2046</c:v>
                </c:pt>
                <c:pt idx="26">
                  <c:v>0.2051</c:v>
                </c:pt>
                <c:pt idx="27">
                  <c:v>0.21460000000000001</c:v>
                </c:pt>
              </c:numCache>
            </c:numRef>
          </c:val>
          <c:smooth val="0"/>
          <c:extLst>
            <c:ext xmlns:c16="http://schemas.microsoft.com/office/drawing/2014/chart" uri="{C3380CC4-5D6E-409C-BE32-E72D297353CC}">
              <c16:uniqueId val="{00000009-66BA-4743-B9D9-DB1932F51583}"/>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2240663900414939E-2"/>
          <c:y val="0.83778247631852998"/>
          <c:w val="0.89854771784232379"/>
          <c:h val="0.16221752368146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2</c:f>
              <c:strCache>
                <c:ptCount val="1"/>
                <c:pt idx="0">
                  <c:v>Державні</c:v>
                </c:pt>
              </c:strCache>
            </c:strRef>
          </c:tx>
          <c:spPr>
            <a:solidFill>
              <a:srgbClr val="057C48"/>
            </a:solidFill>
            <a:ln>
              <a:noFill/>
            </a:ln>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I$14:$I$29</c:f>
              <c:numCache>
                <c:formatCode>_-* #\ ##0.0_₴_-;\-* #\ ##0.0_₴_-;_-* "-"??_₴_-;_-@_-</c:formatCode>
                <c:ptCount val="16"/>
                <c:pt idx="0">
                  <c:v>79.400000000000006</c:v>
                </c:pt>
                <c:pt idx="1">
                  <c:v>81.2</c:v>
                </c:pt>
                <c:pt idx="2">
                  <c:v>83.6</c:v>
                </c:pt>
                <c:pt idx="3">
                  <c:v>82.9</c:v>
                </c:pt>
                <c:pt idx="4">
                  <c:v>84.3</c:v>
                </c:pt>
                <c:pt idx="5">
                  <c:v>88.9</c:v>
                </c:pt>
                <c:pt idx="6">
                  <c:v>100.2</c:v>
                </c:pt>
                <c:pt idx="7">
                  <c:v>110.5</c:v>
                </c:pt>
                <c:pt idx="8">
                  <c:v>112.3</c:v>
                </c:pt>
                <c:pt idx="9">
                  <c:v>119.1</c:v>
                </c:pt>
                <c:pt idx="10">
                  <c:v>129.80000000000001</c:v>
                </c:pt>
                <c:pt idx="11">
                  <c:v>136.19999999999999</c:v>
                </c:pt>
                <c:pt idx="12">
                  <c:v>144.19999999999999</c:v>
                </c:pt>
                <c:pt idx="13">
                  <c:v>145</c:v>
                </c:pt>
                <c:pt idx="14">
                  <c:v>144.69999999999999</c:v>
                </c:pt>
                <c:pt idx="15">
                  <c:v>145</c:v>
                </c:pt>
              </c:numCache>
            </c:numRef>
          </c:val>
          <c:extLst>
            <c:ext xmlns:c16="http://schemas.microsoft.com/office/drawing/2014/chart" uri="{C3380CC4-5D6E-409C-BE32-E72D297353CC}">
              <c16:uniqueId val="{00000000-09F0-40D9-8E85-D1CADEBBC982}"/>
            </c:ext>
          </c:extLst>
        </c:ser>
        <c:ser>
          <c:idx val="3"/>
          <c:order val="1"/>
          <c:tx>
            <c:strRef>
              <c:f>'23'!$L$12</c:f>
              <c:strCache>
                <c:ptCount val="1"/>
                <c:pt idx="0">
                  <c:v>ПриватБанк</c:v>
                </c:pt>
              </c:strCache>
            </c:strRef>
          </c:tx>
          <c:spPr>
            <a:solidFill>
              <a:srgbClr val="91C864"/>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L$14:$L$29</c:f>
              <c:numCache>
                <c:formatCode>_-* #\ ##0.0_₴_-;\-* #\ ##0.0_₴_-;_-* "-"??_₴_-;_-@_-</c:formatCode>
                <c:ptCount val="16"/>
                <c:pt idx="0">
                  <c:v>174.5</c:v>
                </c:pt>
                <c:pt idx="1">
                  <c:v>175.4</c:v>
                </c:pt>
                <c:pt idx="2">
                  <c:v>175.7</c:v>
                </c:pt>
                <c:pt idx="3">
                  <c:v>175.5</c:v>
                </c:pt>
                <c:pt idx="4">
                  <c:v>175.3</c:v>
                </c:pt>
                <c:pt idx="5">
                  <c:v>175.8</c:v>
                </c:pt>
                <c:pt idx="6">
                  <c:v>175.1</c:v>
                </c:pt>
                <c:pt idx="7">
                  <c:v>179.5</c:v>
                </c:pt>
                <c:pt idx="8">
                  <c:v>179.8</c:v>
                </c:pt>
                <c:pt idx="9">
                  <c:v>187</c:v>
                </c:pt>
                <c:pt idx="10">
                  <c:v>187.7</c:v>
                </c:pt>
                <c:pt idx="11">
                  <c:v>188.1</c:v>
                </c:pt>
                <c:pt idx="12">
                  <c:v>178.9</c:v>
                </c:pt>
                <c:pt idx="13">
                  <c:v>179.3</c:v>
                </c:pt>
                <c:pt idx="14">
                  <c:v>178.7</c:v>
                </c:pt>
                <c:pt idx="15">
                  <c:v>178.7</c:v>
                </c:pt>
              </c:numCache>
            </c:numRef>
          </c:val>
          <c:extLst>
            <c:ext xmlns:c16="http://schemas.microsoft.com/office/drawing/2014/chart" uri="{C3380CC4-5D6E-409C-BE32-E72D297353CC}">
              <c16:uniqueId val="{00000001-09F0-40D9-8E85-D1CADEBBC982}"/>
            </c:ext>
          </c:extLst>
        </c:ser>
        <c:ser>
          <c:idx val="1"/>
          <c:order val="2"/>
          <c:tx>
            <c:strRef>
              <c:f>'23'!$J$12</c:f>
              <c:strCache>
                <c:ptCount val="1"/>
                <c:pt idx="0">
                  <c:v>Іноземні</c:v>
                </c:pt>
              </c:strCache>
            </c:strRef>
          </c:tx>
          <c:spPr>
            <a:solidFill>
              <a:srgbClr val="DC4B64"/>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J$14:$J$29</c:f>
              <c:numCache>
                <c:formatCode>_-* #\ ##0.0_₴_-;\-* #\ ##0.0_₴_-;_-* "-"??_₴_-;_-@_-</c:formatCode>
                <c:ptCount val="16"/>
                <c:pt idx="0">
                  <c:v>71.400000000000006</c:v>
                </c:pt>
                <c:pt idx="1">
                  <c:v>74.2</c:v>
                </c:pt>
                <c:pt idx="2">
                  <c:v>20.9</c:v>
                </c:pt>
                <c:pt idx="3">
                  <c:v>22.1</c:v>
                </c:pt>
                <c:pt idx="4">
                  <c:v>23.7</c:v>
                </c:pt>
                <c:pt idx="5">
                  <c:v>24.8</c:v>
                </c:pt>
                <c:pt idx="6">
                  <c:v>33.1</c:v>
                </c:pt>
                <c:pt idx="7">
                  <c:v>41</c:v>
                </c:pt>
                <c:pt idx="8">
                  <c:v>43.1</c:v>
                </c:pt>
                <c:pt idx="9">
                  <c:v>50.3</c:v>
                </c:pt>
                <c:pt idx="10">
                  <c:v>54.6</c:v>
                </c:pt>
                <c:pt idx="11">
                  <c:v>56.5</c:v>
                </c:pt>
                <c:pt idx="12">
                  <c:v>59.6</c:v>
                </c:pt>
                <c:pt idx="13">
                  <c:v>63.1</c:v>
                </c:pt>
                <c:pt idx="14">
                  <c:v>62</c:v>
                </c:pt>
                <c:pt idx="15">
                  <c:v>63.7</c:v>
                </c:pt>
              </c:numCache>
            </c:numRef>
          </c:val>
          <c:extLst>
            <c:ext xmlns:c16="http://schemas.microsoft.com/office/drawing/2014/chart" uri="{C3380CC4-5D6E-409C-BE32-E72D297353CC}">
              <c16:uniqueId val="{00000002-09F0-40D9-8E85-D1CADEBBC982}"/>
            </c:ext>
          </c:extLst>
        </c:ser>
        <c:ser>
          <c:idx val="2"/>
          <c:order val="3"/>
          <c:tx>
            <c:strRef>
              <c:f>'23'!$K$12</c:f>
              <c:strCache>
                <c:ptCount val="1"/>
                <c:pt idx="0">
                  <c:v>Приватні</c:v>
                </c:pt>
              </c:strCache>
            </c:strRef>
          </c:tx>
          <c:spPr>
            <a:solidFill>
              <a:srgbClr val="00B0F0"/>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K$14:$K$29</c:f>
              <c:numCache>
                <c:formatCode>_-* #\ ##0.0_₴_-;\-* #\ ##0.0_₴_-;_-* "-"??_₴_-;_-@_-</c:formatCode>
                <c:ptCount val="16"/>
                <c:pt idx="0">
                  <c:v>19.7</c:v>
                </c:pt>
                <c:pt idx="1">
                  <c:v>20.399999999999999</c:v>
                </c:pt>
                <c:pt idx="2">
                  <c:v>24.9</c:v>
                </c:pt>
                <c:pt idx="3">
                  <c:v>25.7</c:v>
                </c:pt>
                <c:pt idx="4">
                  <c:v>26.4</c:v>
                </c:pt>
                <c:pt idx="5">
                  <c:v>27.9</c:v>
                </c:pt>
                <c:pt idx="6">
                  <c:v>31.1</c:v>
                </c:pt>
                <c:pt idx="7">
                  <c:v>32.700000000000003</c:v>
                </c:pt>
                <c:pt idx="8">
                  <c:v>33.5</c:v>
                </c:pt>
                <c:pt idx="9">
                  <c:v>42.7</c:v>
                </c:pt>
                <c:pt idx="10">
                  <c:v>45.4</c:v>
                </c:pt>
                <c:pt idx="11">
                  <c:v>48.7</c:v>
                </c:pt>
                <c:pt idx="12">
                  <c:v>49.3</c:v>
                </c:pt>
                <c:pt idx="13">
                  <c:v>50.4</c:v>
                </c:pt>
                <c:pt idx="14">
                  <c:v>49.7</c:v>
                </c:pt>
                <c:pt idx="15">
                  <c:v>46.7</c:v>
                </c:pt>
              </c:numCache>
            </c:numRef>
          </c:val>
          <c:extLst>
            <c:ext xmlns:c16="http://schemas.microsoft.com/office/drawing/2014/chart" uri="{C3380CC4-5D6E-409C-BE32-E72D297353CC}">
              <c16:uniqueId val="{00000003-09F0-40D9-8E85-D1CADEBBC982}"/>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2</c:f>
              <c:strCache>
                <c:ptCount val="1"/>
                <c:pt idx="0">
                  <c:v>Покриття резервами під непрацюючі активи (п. ш.)</c:v>
                </c:pt>
              </c:strCache>
            </c:strRef>
          </c:tx>
          <c:spPr>
            <a:ln>
              <a:solidFill>
                <a:srgbClr val="005591"/>
              </a:solidFill>
            </a:ln>
          </c:spPr>
          <c:marker>
            <c:symbol val="none"/>
          </c:marker>
          <c:dLbls>
            <c:dLbl>
              <c:idx val="15"/>
              <c:layout>
                <c:manualLayout>
                  <c:x val="-0.1025892125361408"/>
                  <c:y val="3.7771613591436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9F0-40D9-8E85-D1CADEBBC98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23'!$N$14:$N$29</c:f>
              <c:numCache>
                <c:formatCode>0.0%</c:formatCode>
                <c:ptCount val="16"/>
                <c:pt idx="0">
                  <c:v>0.91600000000000004</c:v>
                </c:pt>
                <c:pt idx="1">
                  <c:v>0.91600000000000004</c:v>
                </c:pt>
                <c:pt idx="2">
                  <c:v>0.90700000000000003</c:v>
                </c:pt>
                <c:pt idx="3">
                  <c:v>0.91600000000000004</c:v>
                </c:pt>
                <c:pt idx="4">
                  <c:v>0.91400000000000003</c:v>
                </c:pt>
                <c:pt idx="5">
                  <c:v>0.91600000000000004</c:v>
                </c:pt>
                <c:pt idx="6">
                  <c:v>0.88700000000000001</c:v>
                </c:pt>
                <c:pt idx="7">
                  <c:v>0.88700000000000001</c:v>
                </c:pt>
                <c:pt idx="8">
                  <c:v>0.88500000000000001</c:v>
                </c:pt>
                <c:pt idx="9">
                  <c:v>0.872</c:v>
                </c:pt>
                <c:pt idx="10">
                  <c:v>0.86399999999999999</c:v>
                </c:pt>
                <c:pt idx="11">
                  <c:v>0.86299999999999999</c:v>
                </c:pt>
                <c:pt idx="12">
                  <c:v>0.83199999999999996</c:v>
                </c:pt>
                <c:pt idx="13">
                  <c:v>0.83599999999999997</c:v>
                </c:pt>
                <c:pt idx="14">
                  <c:v>0.84</c:v>
                </c:pt>
                <c:pt idx="15">
                  <c:v>0.83799999999999997</c:v>
                </c:pt>
              </c:numCache>
            </c:numRef>
          </c:val>
          <c:smooth val="0"/>
          <c:extLst>
            <c:ext xmlns:c16="http://schemas.microsoft.com/office/drawing/2014/chart" uri="{C3380CC4-5D6E-409C-BE32-E72D297353CC}">
              <c16:uniqueId val="{00000005-09F0-40D9-8E85-D1CADEBBC982}"/>
            </c:ext>
          </c:extLst>
        </c:ser>
        <c:ser>
          <c:idx val="5"/>
          <c:order val="5"/>
          <c:tx>
            <c:strRef>
              <c:f>'23'!$M$12</c:f>
              <c:strCache>
                <c:ptCount val="1"/>
                <c:pt idx="0">
                  <c:v>Покриття резервами під усі активи (п. ш.)</c:v>
                </c:pt>
              </c:strCache>
            </c:strRef>
          </c:tx>
          <c:spPr>
            <a:ln>
              <a:solidFill>
                <a:srgbClr val="7D0532"/>
              </a:solidFill>
            </a:ln>
          </c:spPr>
          <c:marker>
            <c:symbol val="none"/>
          </c:marker>
          <c:dLbls>
            <c:dLbl>
              <c:idx val="15"/>
              <c:layout>
                <c:manualLayout>
                  <c:x val="-9.4697734648745355E-2"/>
                  <c:y val="-4.4066882523342066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9F0-40D9-8E85-D1CADEBBC982}"/>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23'!$M$14:$M$29</c:f>
              <c:numCache>
                <c:formatCode>0.0%</c:formatCode>
                <c:ptCount val="16"/>
                <c:pt idx="0">
                  <c:v>1.0209999999999999</c:v>
                </c:pt>
                <c:pt idx="1">
                  <c:v>1.0229999999999999</c:v>
                </c:pt>
                <c:pt idx="2">
                  <c:v>1.0389999999999999</c:v>
                </c:pt>
                <c:pt idx="3">
                  <c:v>1.079</c:v>
                </c:pt>
                <c:pt idx="4">
                  <c:v>1.1000000000000001</c:v>
                </c:pt>
                <c:pt idx="5">
                  <c:v>1.095</c:v>
                </c:pt>
                <c:pt idx="6">
                  <c:v>1.0629999999999999</c:v>
                </c:pt>
                <c:pt idx="7">
                  <c:v>1.083</c:v>
                </c:pt>
                <c:pt idx="8">
                  <c:v>1.091</c:v>
                </c:pt>
                <c:pt idx="9">
                  <c:v>1.028</c:v>
                </c:pt>
                <c:pt idx="10">
                  <c:v>1</c:v>
                </c:pt>
                <c:pt idx="11">
                  <c:v>0.98899999999999999</c:v>
                </c:pt>
                <c:pt idx="12">
                  <c:v>0.94599999999999995</c:v>
                </c:pt>
                <c:pt idx="13">
                  <c:v>0.94</c:v>
                </c:pt>
                <c:pt idx="14">
                  <c:v>0.94299999999999995</c:v>
                </c:pt>
                <c:pt idx="15">
                  <c:v>0.94</c:v>
                </c:pt>
              </c:numCache>
            </c:numRef>
          </c:val>
          <c:smooth val="0"/>
          <c:extLst>
            <c:ext xmlns:c16="http://schemas.microsoft.com/office/drawing/2014/chart" uri="{C3380CC4-5D6E-409C-BE32-E72D297353CC}">
              <c16:uniqueId val="{00000007-09F0-40D9-8E85-D1CADEBBC982}"/>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6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2"/>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I$13</c:f>
              <c:strCache>
                <c:ptCount val="1"/>
                <c:pt idx="0">
                  <c:v>State-owned</c:v>
                </c:pt>
              </c:strCache>
            </c:strRef>
          </c:tx>
          <c:spPr>
            <a:solidFill>
              <a:srgbClr val="057C48"/>
            </a:solidFill>
            <a:ln>
              <a:noFill/>
            </a:ln>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I$14:$I$29</c:f>
              <c:numCache>
                <c:formatCode>_-* #\ ##0.0_₴_-;\-* #\ ##0.0_₴_-;_-* "-"??_₴_-;_-@_-</c:formatCode>
                <c:ptCount val="16"/>
                <c:pt idx="0">
                  <c:v>79.400000000000006</c:v>
                </c:pt>
                <c:pt idx="1">
                  <c:v>81.2</c:v>
                </c:pt>
                <c:pt idx="2">
                  <c:v>83.6</c:v>
                </c:pt>
                <c:pt idx="3">
                  <c:v>82.9</c:v>
                </c:pt>
                <c:pt idx="4">
                  <c:v>84.3</c:v>
                </c:pt>
                <c:pt idx="5">
                  <c:v>88.9</c:v>
                </c:pt>
                <c:pt idx="6">
                  <c:v>100.2</c:v>
                </c:pt>
                <c:pt idx="7">
                  <c:v>110.5</c:v>
                </c:pt>
                <c:pt idx="8">
                  <c:v>112.3</c:v>
                </c:pt>
                <c:pt idx="9">
                  <c:v>119.1</c:v>
                </c:pt>
                <c:pt idx="10">
                  <c:v>129.80000000000001</c:v>
                </c:pt>
                <c:pt idx="11">
                  <c:v>136.19999999999999</c:v>
                </c:pt>
                <c:pt idx="12">
                  <c:v>144.19999999999999</c:v>
                </c:pt>
                <c:pt idx="13">
                  <c:v>145</c:v>
                </c:pt>
                <c:pt idx="14">
                  <c:v>144.69999999999999</c:v>
                </c:pt>
                <c:pt idx="15">
                  <c:v>145</c:v>
                </c:pt>
              </c:numCache>
            </c:numRef>
          </c:val>
          <c:extLst>
            <c:ext xmlns:c16="http://schemas.microsoft.com/office/drawing/2014/chart" uri="{C3380CC4-5D6E-409C-BE32-E72D297353CC}">
              <c16:uniqueId val="{00000000-6AFC-49A2-AE44-53E47DEE052C}"/>
            </c:ext>
          </c:extLst>
        </c:ser>
        <c:ser>
          <c:idx val="3"/>
          <c:order val="1"/>
          <c:tx>
            <c:strRef>
              <c:f>'23'!$L$13</c:f>
              <c:strCache>
                <c:ptCount val="1"/>
                <c:pt idx="0">
                  <c:v>PrivatBank</c:v>
                </c:pt>
              </c:strCache>
            </c:strRef>
          </c:tx>
          <c:spPr>
            <a:solidFill>
              <a:srgbClr val="91C864"/>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L$14:$L$29</c:f>
              <c:numCache>
                <c:formatCode>_-* #\ ##0.0_₴_-;\-* #\ ##0.0_₴_-;_-* "-"??_₴_-;_-@_-</c:formatCode>
                <c:ptCount val="16"/>
                <c:pt idx="0">
                  <c:v>174.5</c:v>
                </c:pt>
                <c:pt idx="1">
                  <c:v>175.4</c:v>
                </c:pt>
                <c:pt idx="2">
                  <c:v>175.7</c:v>
                </c:pt>
                <c:pt idx="3">
                  <c:v>175.5</c:v>
                </c:pt>
                <c:pt idx="4">
                  <c:v>175.3</c:v>
                </c:pt>
                <c:pt idx="5">
                  <c:v>175.8</c:v>
                </c:pt>
                <c:pt idx="6">
                  <c:v>175.1</c:v>
                </c:pt>
                <c:pt idx="7">
                  <c:v>179.5</c:v>
                </c:pt>
                <c:pt idx="8">
                  <c:v>179.8</c:v>
                </c:pt>
                <c:pt idx="9">
                  <c:v>187</c:v>
                </c:pt>
                <c:pt idx="10">
                  <c:v>187.7</c:v>
                </c:pt>
                <c:pt idx="11">
                  <c:v>188.1</c:v>
                </c:pt>
                <c:pt idx="12">
                  <c:v>178.9</c:v>
                </c:pt>
                <c:pt idx="13">
                  <c:v>179.3</c:v>
                </c:pt>
                <c:pt idx="14">
                  <c:v>178.7</c:v>
                </c:pt>
                <c:pt idx="15">
                  <c:v>178.7</c:v>
                </c:pt>
              </c:numCache>
            </c:numRef>
          </c:val>
          <c:extLst>
            <c:ext xmlns:c16="http://schemas.microsoft.com/office/drawing/2014/chart" uri="{C3380CC4-5D6E-409C-BE32-E72D297353CC}">
              <c16:uniqueId val="{00000001-6AFC-49A2-AE44-53E47DEE052C}"/>
            </c:ext>
          </c:extLst>
        </c:ser>
        <c:ser>
          <c:idx val="1"/>
          <c:order val="2"/>
          <c:tx>
            <c:strRef>
              <c:f>'23'!$J$13</c:f>
              <c:strCache>
                <c:ptCount val="1"/>
                <c:pt idx="0">
                  <c:v>Foreign</c:v>
                </c:pt>
              </c:strCache>
            </c:strRef>
          </c:tx>
          <c:spPr>
            <a:solidFill>
              <a:srgbClr val="DC4B64"/>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J$14:$J$29</c:f>
              <c:numCache>
                <c:formatCode>_-* #\ ##0.0_₴_-;\-* #\ ##0.0_₴_-;_-* "-"??_₴_-;_-@_-</c:formatCode>
                <c:ptCount val="16"/>
                <c:pt idx="0">
                  <c:v>71.400000000000006</c:v>
                </c:pt>
                <c:pt idx="1">
                  <c:v>74.2</c:v>
                </c:pt>
                <c:pt idx="2">
                  <c:v>20.9</c:v>
                </c:pt>
                <c:pt idx="3">
                  <c:v>22.1</c:v>
                </c:pt>
                <c:pt idx="4">
                  <c:v>23.7</c:v>
                </c:pt>
                <c:pt idx="5">
                  <c:v>24.8</c:v>
                </c:pt>
                <c:pt idx="6">
                  <c:v>33.1</c:v>
                </c:pt>
                <c:pt idx="7">
                  <c:v>41</c:v>
                </c:pt>
                <c:pt idx="8">
                  <c:v>43.1</c:v>
                </c:pt>
                <c:pt idx="9">
                  <c:v>50.3</c:v>
                </c:pt>
                <c:pt idx="10">
                  <c:v>54.6</c:v>
                </c:pt>
                <c:pt idx="11">
                  <c:v>56.5</c:v>
                </c:pt>
                <c:pt idx="12">
                  <c:v>59.6</c:v>
                </c:pt>
                <c:pt idx="13">
                  <c:v>63.1</c:v>
                </c:pt>
                <c:pt idx="14">
                  <c:v>62</c:v>
                </c:pt>
                <c:pt idx="15">
                  <c:v>63.7</c:v>
                </c:pt>
              </c:numCache>
            </c:numRef>
          </c:val>
          <c:extLst>
            <c:ext xmlns:c16="http://schemas.microsoft.com/office/drawing/2014/chart" uri="{C3380CC4-5D6E-409C-BE32-E72D297353CC}">
              <c16:uniqueId val="{00000002-6AFC-49A2-AE44-53E47DEE052C}"/>
            </c:ext>
          </c:extLst>
        </c:ser>
        <c:ser>
          <c:idx val="2"/>
          <c:order val="3"/>
          <c:tx>
            <c:strRef>
              <c:f>'23'!$K$13</c:f>
              <c:strCache>
                <c:ptCount val="1"/>
                <c:pt idx="0">
                  <c:v>Private</c:v>
                </c:pt>
              </c:strCache>
            </c:strRef>
          </c:tx>
          <c:spPr>
            <a:solidFill>
              <a:srgbClr val="00B0F0"/>
            </a:solidFill>
          </c:spPr>
          <c:invertIfNegative val="0"/>
          <c:cat>
            <c:numRef>
              <c:f>'23'!$H$14:$H$29</c:f>
              <c:numCache>
                <c:formatCode>m/d/yyyy</c:formatCode>
                <c:ptCount val="16"/>
                <c:pt idx="0">
                  <c:v>44561</c:v>
                </c:pt>
                <c:pt idx="3">
                  <c:v>44651</c:v>
                </c:pt>
                <c:pt idx="6">
                  <c:v>44742</c:v>
                </c:pt>
                <c:pt idx="9">
                  <c:v>44834</c:v>
                </c:pt>
                <c:pt idx="12">
                  <c:v>44926</c:v>
                </c:pt>
                <c:pt idx="15">
                  <c:v>45016</c:v>
                </c:pt>
              </c:numCache>
            </c:numRef>
          </c:cat>
          <c:val>
            <c:numRef>
              <c:f>'23'!$K$14:$K$29</c:f>
              <c:numCache>
                <c:formatCode>_-* #\ ##0.0_₴_-;\-* #\ ##0.0_₴_-;_-* "-"??_₴_-;_-@_-</c:formatCode>
                <c:ptCount val="16"/>
                <c:pt idx="0">
                  <c:v>19.7</c:v>
                </c:pt>
                <c:pt idx="1">
                  <c:v>20.399999999999999</c:v>
                </c:pt>
                <c:pt idx="2">
                  <c:v>24.9</c:v>
                </c:pt>
                <c:pt idx="3">
                  <c:v>25.7</c:v>
                </c:pt>
                <c:pt idx="4">
                  <c:v>26.4</c:v>
                </c:pt>
                <c:pt idx="5">
                  <c:v>27.9</c:v>
                </c:pt>
                <c:pt idx="6">
                  <c:v>31.1</c:v>
                </c:pt>
                <c:pt idx="7">
                  <c:v>32.700000000000003</c:v>
                </c:pt>
                <c:pt idx="8">
                  <c:v>33.5</c:v>
                </c:pt>
                <c:pt idx="9">
                  <c:v>42.7</c:v>
                </c:pt>
                <c:pt idx="10">
                  <c:v>45.4</c:v>
                </c:pt>
                <c:pt idx="11">
                  <c:v>48.7</c:v>
                </c:pt>
                <c:pt idx="12">
                  <c:v>49.3</c:v>
                </c:pt>
                <c:pt idx="13">
                  <c:v>50.4</c:v>
                </c:pt>
                <c:pt idx="14">
                  <c:v>49.7</c:v>
                </c:pt>
                <c:pt idx="15">
                  <c:v>46.7</c:v>
                </c:pt>
              </c:numCache>
            </c:numRef>
          </c:val>
          <c:extLst>
            <c:ext xmlns:c16="http://schemas.microsoft.com/office/drawing/2014/chart" uri="{C3380CC4-5D6E-409C-BE32-E72D297353CC}">
              <c16:uniqueId val="{00000003-6AFC-49A2-AE44-53E47DEE052C}"/>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N$13</c:f>
              <c:strCache>
                <c:ptCount val="1"/>
                <c:pt idx="0">
                  <c:v>NPE coverage ratio (NPE-specific provisions) (r.h.s) </c:v>
                </c:pt>
              </c:strCache>
            </c:strRef>
          </c:tx>
          <c:spPr>
            <a:ln>
              <a:solidFill>
                <a:srgbClr val="005591"/>
              </a:solidFill>
            </a:ln>
          </c:spPr>
          <c:marker>
            <c:symbol val="none"/>
          </c:marker>
          <c:dLbls>
            <c:dLbl>
              <c:idx val="15"/>
              <c:layout>
                <c:manualLayout>
                  <c:x val="-0.1025892125361408"/>
                  <c:y val="3.7771613591436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AFC-49A2-AE44-53E47DEE052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23'!$N$14:$N$29</c:f>
              <c:numCache>
                <c:formatCode>0.0%</c:formatCode>
                <c:ptCount val="16"/>
                <c:pt idx="0">
                  <c:v>0.91600000000000004</c:v>
                </c:pt>
                <c:pt idx="1">
                  <c:v>0.91600000000000004</c:v>
                </c:pt>
                <c:pt idx="2">
                  <c:v>0.90700000000000003</c:v>
                </c:pt>
                <c:pt idx="3">
                  <c:v>0.91600000000000004</c:v>
                </c:pt>
                <c:pt idx="4">
                  <c:v>0.91400000000000003</c:v>
                </c:pt>
                <c:pt idx="5">
                  <c:v>0.91600000000000004</c:v>
                </c:pt>
                <c:pt idx="6">
                  <c:v>0.88700000000000001</c:v>
                </c:pt>
                <c:pt idx="7">
                  <c:v>0.88700000000000001</c:v>
                </c:pt>
                <c:pt idx="8">
                  <c:v>0.88500000000000001</c:v>
                </c:pt>
                <c:pt idx="9">
                  <c:v>0.872</c:v>
                </c:pt>
                <c:pt idx="10">
                  <c:v>0.86399999999999999</c:v>
                </c:pt>
                <c:pt idx="11">
                  <c:v>0.86299999999999999</c:v>
                </c:pt>
                <c:pt idx="12">
                  <c:v>0.83199999999999996</c:v>
                </c:pt>
                <c:pt idx="13">
                  <c:v>0.83599999999999997</c:v>
                </c:pt>
                <c:pt idx="14">
                  <c:v>0.84</c:v>
                </c:pt>
                <c:pt idx="15">
                  <c:v>0.83799999999999997</c:v>
                </c:pt>
              </c:numCache>
            </c:numRef>
          </c:val>
          <c:smooth val="0"/>
          <c:extLst>
            <c:ext xmlns:c16="http://schemas.microsoft.com/office/drawing/2014/chart" uri="{C3380CC4-5D6E-409C-BE32-E72D297353CC}">
              <c16:uniqueId val="{00000005-6AFC-49A2-AE44-53E47DEE052C}"/>
            </c:ext>
          </c:extLst>
        </c:ser>
        <c:ser>
          <c:idx val="5"/>
          <c:order val="5"/>
          <c:tx>
            <c:strRef>
              <c:f>'23'!$M$13</c:f>
              <c:strCache>
                <c:ptCount val="1"/>
                <c:pt idx="0">
                  <c:v>NPE coverage ratio (all loan loss provisions) (r.h.s.)</c:v>
                </c:pt>
              </c:strCache>
            </c:strRef>
          </c:tx>
          <c:spPr>
            <a:ln>
              <a:solidFill>
                <a:srgbClr val="7D0532"/>
              </a:solidFill>
            </a:ln>
          </c:spPr>
          <c:marker>
            <c:symbol val="none"/>
          </c:marker>
          <c:dLbls>
            <c:dLbl>
              <c:idx val="15"/>
              <c:layout>
                <c:manualLayout>
                  <c:x val="-9.4697734648745355E-2"/>
                  <c:y val="-4.4066882523342066E-2"/>
                </c:manualLayout>
              </c:layout>
              <c:numFmt formatCode="0.0%" sourceLinked="0"/>
              <c:spPr>
                <a:noFill/>
                <a:ln>
                  <a:noFill/>
                </a:ln>
                <a:effectLst/>
              </c:spPr>
              <c:txPr>
                <a:bodyPr wrap="square" lIns="38100" tIns="19050" rIns="38100" bIns="19050" anchor="ctr">
                  <a:spAutoFit/>
                </a:bodyPr>
                <a:lstStyle/>
                <a:p>
                  <a:pPr>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AFC-49A2-AE44-53E47DEE052C}"/>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23'!$M$14:$M$29</c:f>
              <c:numCache>
                <c:formatCode>0.0%</c:formatCode>
                <c:ptCount val="16"/>
                <c:pt idx="0">
                  <c:v>1.0209999999999999</c:v>
                </c:pt>
                <c:pt idx="1">
                  <c:v>1.0229999999999999</c:v>
                </c:pt>
                <c:pt idx="2">
                  <c:v>1.0389999999999999</c:v>
                </c:pt>
                <c:pt idx="3">
                  <c:v>1.079</c:v>
                </c:pt>
                <c:pt idx="4">
                  <c:v>1.1000000000000001</c:v>
                </c:pt>
                <c:pt idx="5">
                  <c:v>1.095</c:v>
                </c:pt>
                <c:pt idx="6">
                  <c:v>1.0629999999999999</c:v>
                </c:pt>
                <c:pt idx="7">
                  <c:v>1.083</c:v>
                </c:pt>
                <c:pt idx="8">
                  <c:v>1.091</c:v>
                </c:pt>
                <c:pt idx="9">
                  <c:v>1.028</c:v>
                </c:pt>
                <c:pt idx="10">
                  <c:v>1</c:v>
                </c:pt>
                <c:pt idx="11">
                  <c:v>0.98899999999999999</c:v>
                </c:pt>
                <c:pt idx="12">
                  <c:v>0.94599999999999995</c:v>
                </c:pt>
                <c:pt idx="13">
                  <c:v>0.94</c:v>
                </c:pt>
                <c:pt idx="14">
                  <c:v>0.94299999999999995</c:v>
                </c:pt>
                <c:pt idx="15">
                  <c:v>0.94</c:v>
                </c:pt>
              </c:numCache>
            </c:numRef>
          </c:val>
          <c:smooth val="0"/>
          <c:extLst>
            <c:ext xmlns:c16="http://schemas.microsoft.com/office/drawing/2014/chart" uri="{C3380CC4-5D6E-409C-BE32-E72D297353CC}">
              <c16:uniqueId val="{00000007-6AFC-49A2-AE44-53E47DEE052C}"/>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6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2"/>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4'!$G$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G$10:$G$17</c:f>
              <c:numCache>
                <c:formatCode>0</c:formatCode>
                <c:ptCount val="8"/>
                <c:pt idx="0">
                  <c:v>473.947</c:v>
                </c:pt>
                <c:pt idx="1">
                  <c:v>530.649</c:v>
                </c:pt>
                <c:pt idx="2">
                  <c:v>506.29899999999998</c:v>
                </c:pt>
                <c:pt idx="3">
                  <c:v>496.44499999999999</c:v>
                </c:pt>
                <c:pt idx="4">
                  <c:v>526.67100000000005</c:v>
                </c:pt>
                <c:pt idx="5">
                  <c:v>573.03099999999995</c:v>
                </c:pt>
                <c:pt idx="6">
                  <c:v>606.92600000000004</c:v>
                </c:pt>
                <c:pt idx="7">
                  <c:v>638.40200000000004</c:v>
                </c:pt>
              </c:numCache>
            </c:numRef>
          </c:val>
          <c:extLst>
            <c:ext xmlns:c16="http://schemas.microsoft.com/office/drawing/2014/chart" uri="{C3380CC4-5D6E-409C-BE32-E72D297353CC}">
              <c16:uniqueId val="{00000000-452A-4B52-B65F-6822427DC9DF}"/>
            </c:ext>
          </c:extLst>
        </c:ser>
        <c:ser>
          <c:idx val="3"/>
          <c:order val="1"/>
          <c:tx>
            <c:strRef>
              <c:f>'24'!$J$8</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J$10:$J$17</c:f>
              <c:numCache>
                <c:formatCode>0</c:formatCode>
                <c:ptCount val="8"/>
                <c:pt idx="0">
                  <c:v>259.577</c:v>
                </c:pt>
                <c:pt idx="1">
                  <c:v>334.11599999999999</c:v>
                </c:pt>
                <c:pt idx="2">
                  <c:v>340.642</c:v>
                </c:pt>
                <c:pt idx="3">
                  <c:v>362.745</c:v>
                </c:pt>
                <c:pt idx="4">
                  <c:v>402.75700000000001</c:v>
                </c:pt>
                <c:pt idx="5">
                  <c:v>438.47300000000001</c:v>
                </c:pt>
                <c:pt idx="6">
                  <c:v>491.88499999999999</c:v>
                </c:pt>
                <c:pt idx="7">
                  <c:v>484.92099999999999</c:v>
                </c:pt>
              </c:numCache>
            </c:numRef>
          </c:val>
          <c:extLst>
            <c:ext xmlns:c16="http://schemas.microsoft.com/office/drawing/2014/chart" uri="{C3380CC4-5D6E-409C-BE32-E72D297353CC}">
              <c16:uniqueId val="{00000001-452A-4B52-B65F-6822427DC9DF}"/>
            </c:ext>
          </c:extLst>
        </c:ser>
        <c:ser>
          <c:idx val="1"/>
          <c:order val="2"/>
          <c:tx>
            <c:strRef>
              <c:f>'24'!$H$8</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H$10:$H$17</c:f>
              <c:numCache>
                <c:formatCode>0</c:formatCode>
                <c:ptCount val="8"/>
                <c:pt idx="0">
                  <c:v>371.89</c:v>
                </c:pt>
                <c:pt idx="1">
                  <c:v>472.42599999999999</c:v>
                </c:pt>
                <c:pt idx="2">
                  <c:v>546.19600000000003</c:v>
                </c:pt>
                <c:pt idx="3">
                  <c:v>522.423</c:v>
                </c:pt>
                <c:pt idx="4">
                  <c:v>522.61500000000001</c:v>
                </c:pt>
                <c:pt idx="5">
                  <c:v>566.42200000000003</c:v>
                </c:pt>
                <c:pt idx="6">
                  <c:v>620.255</c:v>
                </c:pt>
                <c:pt idx="7">
                  <c:v>645.33799999999997</c:v>
                </c:pt>
              </c:numCache>
            </c:numRef>
          </c:val>
          <c:extLst>
            <c:ext xmlns:c16="http://schemas.microsoft.com/office/drawing/2014/chart" uri="{C3380CC4-5D6E-409C-BE32-E72D297353CC}">
              <c16:uniqueId val="{00000002-452A-4B52-B65F-6822427DC9DF}"/>
            </c:ext>
          </c:extLst>
        </c:ser>
        <c:ser>
          <c:idx val="2"/>
          <c:order val="3"/>
          <c:tx>
            <c:strRef>
              <c:f>'24'!$I$8</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I$10:$I$17</c:f>
              <c:numCache>
                <c:formatCode>0</c:formatCode>
                <c:ptCount val="8"/>
                <c:pt idx="0">
                  <c:v>187.96299999999999</c:v>
                </c:pt>
                <c:pt idx="1">
                  <c:v>276.19</c:v>
                </c:pt>
                <c:pt idx="2">
                  <c:v>404.58199999999999</c:v>
                </c:pt>
                <c:pt idx="3">
                  <c:v>380.42700000000002</c:v>
                </c:pt>
                <c:pt idx="4">
                  <c:v>360.12900000000002</c:v>
                </c:pt>
                <c:pt idx="5">
                  <c:v>378.07400000000001</c:v>
                </c:pt>
                <c:pt idx="6">
                  <c:v>413.87400000000002</c:v>
                </c:pt>
                <c:pt idx="7">
                  <c:v>409.40300000000002</c:v>
                </c:pt>
              </c:numCache>
            </c:numRef>
          </c:val>
          <c:extLst>
            <c:ext xmlns:c16="http://schemas.microsoft.com/office/drawing/2014/chart" uri="{C3380CC4-5D6E-409C-BE32-E72D297353CC}">
              <c16:uniqueId val="{00000003-452A-4B52-B65F-6822427DC9DF}"/>
            </c:ext>
          </c:extLst>
        </c:ser>
        <c:dLbls>
          <c:showLegendKey val="0"/>
          <c:showVal val="0"/>
          <c:showCatName val="0"/>
          <c:showSerName val="0"/>
          <c:showPercent val="0"/>
          <c:showBubbleSize val="0"/>
        </c:dLbls>
        <c:gapWidth val="50"/>
        <c:overlap val="100"/>
        <c:axId val="873220400"/>
        <c:axId val="873209584"/>
      </c:barChart>
      <c:lineChart>
        <c:grouping val="standard"/>
        <c:varyColors val="0"/>
        <c:ser>
          <c:idx val="4"/>
          <c:order val="4"/>
          <c:tx>
            <c:strRef>
              <c:f>'24'!$K$9</c:f>
              <c:strCache>
                <c:ptCount val="1"/>
              </c:strCache>
            </c:strRef>
          </c:tx>
          <c:spPr>
            <a:ln w="25400" cap="rnd" cmpd="sng">
              <a:noFill/>
              <a:prstDash val="solid"/>
              <a:round/>
            </a:ln>
            <a:effectLst/>
          </c:spPr>
          <c:marker>
            <c:symbol val="none"/>
          </c:marker>
          <c:dLbls>
            <c:dLbl>
              <c:idx val="0"/>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2A-4B52-B65F-6822427DC9DF}"/>
                </c:ext>
              </c:extLst>
            </c:dLbl>
            <c:dLbl>
              <c:idx val="1"/>
              <c:layout>
                <c:manualLayout>
                  <c:x val="-6.9843913542569844E-2"/>
                  <c:y val="-4.20749612283082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2A-4B52-B65F-6822427DC9DF}"/>
                </c:ext>
              </c:extLst>
            </c:dLbl>
            <c:dLbl>
              <c:idx val="2"/>
              <c:layout>
                <c:manualLayout>
                  <c:x val="-6.9843913542569844E-2"/>
                  <c:y val="-4.20749612283081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52A-4B52-B65F-6822427DC9DF}"/>
                </c:ext>
              </c:extLst>
            </c:dLbl>
            <c:dLbl>
              <c:idx val="3"/>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52A-4B52-B65F-6822427DC9DF}"/>
                </c:ext>
              </c:extLst>
            </c:dLbl>
            <c:dLbl>
              <c:idx val="4"/>
              <c:layout>
                <c:manualLayout>
                  <c:x val="-6.9843913542569996E-2"/>
                  <c:y val="-4.87402808356316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52A-4B52-B65F-6822427DC9DF}"/>
                </c:ext>
              </c:extLst>
            </c:dLbl>
            <c:dLbl>
              <c:idx val="5"/>
              <c:layout>
                <c:manualLayout>
                  <c:x val="-6.9875518672199322E-2"/>
                  <c:y val="-4.16210017096129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52A-4B52-B65F-6822427DC9DF}"/>
                </c:ext>
              </c:extLst>
            </c:dLbl>
            <c:dLbl>
              <c:idx val="6"/>
              <c:layout>
                <c:manualLayout>
                  <c:x val="-7.3543879252751188E-2"/>
                  <c:y val="-4.82141785705462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52A-4B52-B65F-6822427DC9DF}"/>
                </c:ext>
              </c:extLst>
            </c:dLbl>
            <c:dLbl>
              <c:idx val="7"/>
              <c:layout>
                <c:manualLayout>
                  <c:x val="-4.3561027408440797E-2"/>
                  <c:y val="-5.32285055792896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52A-4B52-B65F-6822427DC9D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1"/>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K$10:$K$17</c:f>
              <c:numCache>
                <c:formatCode>#,##0</c:formatCode>
                <c:ptCount val="8"/>
                <c:pt idx="0">
                  <c:v>1293.377</c:v>
                </c:pt>
                <c:pt idx="1">
                  <c:v>1613.3810000000001</c:v>
                </c:pt>
                <c:pt idx="2">
                  <c:v>1797.7180000000001</c:v>
                </c:pt>
                <c:pt idx="3">
                  <c:v>1762.0409999999999</c:v>
                </c:pt>
                <c:pt idx="4">
                  <c:v>1812.172</c:v>
                </c:pt>
                <c:pt idx="5">
                  <c:v>1956.001</c:v>
                </c:pt>
                <c:pt idx="6">
                  <c:v>2132.9389999999999</c:v>
                </c:pt>
                <c:pt idx="7">
                  <c:v>2178.0639999999999</c:v>
                </c:pt>
              </c:numCache>
            </c:numRef>
          </c:val>
          <c:smooth val="0"/>
          <c:extLst>
            <c:ext xmlns:c16="http://schemas.microsoft.com/office/drawing/2014/chart" uri="{C3380CC4-5D6E-409C-BE32-E72D297353CC}">
              <c16:uniqueId val="{0000000C-452A-4B52-B65F-6822427DC9DF}"/>
            </c:ext>
          </c:extLst>
        </c:ser>
        <c:dLbls>
          <c:showLegendKey val="0"/>
          <c:showVal val="0"/>
          <c:showCatName val="0"/>
          <c:showSerName val="0"/>
          <c:showPercent val="0"/>
          <c:showBubbleSize val="0"/>
        </c:dLbls>
        <c:marker val="1"/>
        <c:smooth val="0"/>
        <c:axId val="873220400"/>
        <c:axId val="873209584"/>
      </c:lineChart>
      <c:catAx>
        <c:axId val="873220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09584"/>
        <c:crosses val="autoZero"/>
        <c:auto val="0"/>
        <c:lblAlgn val="ctr"/>
        <c:lblOffset val="100"/>
        <c:noMultiLvlLbl val="0"/>
      </c:catAx>
      <c:valAx>
        <c:axId val="8732095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204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4'!$G$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G$10:$G$17</c:f>
              <c:numCache>
                <c:formatCode>0</c:formatCode>
                <c:ptCount val="8"/>
                <c:pt idx="0">
                  <c:v>473.947</c:v>
                </c:pt>
                <c:pt idx="1">
                  <c:v>530.649</c:v>
                </c:pt>
                <c:pt idx="2">
                  <c:v>506.29899999999998</c:v>
                </c:pt>
                <c:pt idx="3">
                  <c:v>496.44499999999999</c:v>
                </c:pt>
                <c:pt idx="4">
                  <c:v>526.67100000000005</c:v>
                </c:pt>
                <c:pt idx="5">
                  <c:v>573.03099999999995</c:v>
                </c:pt>
                <c:pt idx="6">
                  <c:v>606.92600000000004</c:v>
                </c:pt>
                <c:pt idx="7">
                  <c:v>638.40200000000004</c:v>
                </c:pt>
              </c:numCache>
            </c:numRef>
          </c:val>
          <c:extLst>
            <c:ext xmlns:c16="http://schemas.microsoft.com/office/drawing/2014/chart" uri="{C3380CC4-5D6E-409C-BE32-E72D297353CC}">
              <c16:uniqueId val="{00000000-495D-451B-984F-1319AAA427D2}"/>
            </c:ext>
          </c:extLst>
        </c:ser>
        <c:ser>
          <c:idx val="3"/>
          <c:order val="1"/>
          <c:tx>
            <c:strRef>
              <c:f>'24'!$J$9</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J$10:$J$17</c:f>
              <c:numCache>
                <c:formatCode>0</c:formatCode>
                <c:ptCount val="8"/>
                <c:pt idx="0">
                  <c:v>259.577</c:v>
                </c:pt>
                <c:pt idx="1">
                  <c:v>334.11599999999999</c:v>
                </c:pt>
                <c:pt idx="2">
                  <c:v>340.642</c:v>
                </c:pt>
                <c:pt idx="3">
                  <c:v>362.745</c:v>
                </c:pt>
                <c:pt idx="4">
                  <c:v>402.75700000000001</c:v>
                </c:pt>
                <c:pt idx="5">
                  <c:v>438.47300000000001</c:v>
                </c:pt>
                <c:pt idx="6">
                  <c:v>491.88499999999999</c:v>
                </c:pt>
                <c:pt idx="7">
                  <c:v>484.92099999999999</c:v>
                </c:pt>
              </c:numCache>
            </c:numRef>
          </c:val>
          <c:extLst>
            <c:ext xmlns:c16="http://schemas.microsoft.com/office/drawing/2014/chart" uri="{C3380CC4-5D6E-409C-BE32-E72D297353CC}">
              <c16:uniqueId val="{00000001-495D-451B-984F-1319AAA427D2}"/>
            </c:ext>
          </c:extLst>
        </c:ser>
        <c:ser>
          <c:idx val="1"/>
          <c:order val="2"/>
          <c:tx>
            <c:strRef>
              <c:f>'24'!$H$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H$10:$H$17</c:f>
              <c:numCache>
                <c:formatCode>0</c:formatCode>
                <c:ptCount val="8"/>
                <c:pt idx="0">
                  <c:v>371.89</c:v>
                </c:pt>
                <c:pt idx="1">
                  <c:v>472.42599999999999</c:v>
                </c:pt>
                <c:pt idx="2">
                  <c:v>546.19600000000003</c:v>
                </c:pt>
                <c:pt idx="3">
                  <c:v>522.423</c:v>
                </c:pt>
                <c:pt idx="4">
                  <c:v>522.61500000000001</c:v>
                </c:pt>
                <c:pt idx="5">
                  <c:v>566.42200000000003</c:v>
                </c:pt>
                <c:pt idx="6">
                  <c:v>620.255</c:v>
                </c:pt>
                <c:pt idx="7">
                  <c:v>645.33799999999997</c:v>
                </c:pt>
              </c:numCache>
            </c:numRef>
          </c:val>
          <c:extLst>
            <c:ext xmlns:c16="http://schemas.microsoft.com/office/drawing/2014/chart" uri="{C3380CC4-5D6E-409C-BE32-E72D297353CC}">
              <c16:uniqueId val="{00000002-495D-451B-984F-1319AAA427D2}"/>
            </c:ext>
          </c:extLst>
        </c:ser>
        <c:ser>
          <c:idx val="2"/>
          <c:order val="3"/>
          <c:tx>
            <c:strRef>
              <c:f>'24'!$I$9</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I$10:$I$17</c:f>
              <c:numCache>
                <c:formatCode>0</c:formatCode>
                <c:ptCount val="8"/>
                <c:pt idx="0">
                  <c:v>187.96299999999999</c:v>
                </c:pt>
                <c:pt idx="1">
                  <c:v>276.19</c:v>
                </c:pt>
                <c:pt idx="2">
                  <c:v>404.58199999999999</c:v>
                </c:pt>
                <c:pt idx="3">
                  <c:v>380.42700000000002</c:v>
                </c:pt>
                <c:pt idx="4">
                  <c:v>360.12900000000002</c:v>
                </c:pt>
                <c:pt idx="5">
                  <c:v>378.07400000000001</c:v>
                </c:pt>
                <c:pt idx="6">
                  <c:v>413.87400000000002</c:v>
                </c:pt>
                <c:pt idx="7">
                  <c:v>409.40300000000002</c:v>
                </c:pt>
              </c:numCache>
            </c:numRef>
          </c:val>
          <c:extLst>
            <c:ext xmlns:c16="http://schemas.microsoft.com/office/drawing/2014/chart" uri="{C3380CC4-5D6E-409C-BE32-E72D297353CC}">
              <c16:uniqueId val="{00000003-495D-451B-984F-1319AAA427D2}"/>
            </c:ext>
          </c:extLst>
        </c:ser>
        <c:dLbls>
          <c:showLegendKey val="0"/>
          <c:showVal val="0"/>
          <c:showCatName val="0"/>
          <c:showSerName val="0"/>
          <c:showPercent val="0"/>
          <c:showBubbleSize val="0"/>
        </c:dLbls>
        <c:gapWidth val="50"/>
        <c:overlap val="100"/>
        <c:axId val="873220400"/>
        <c:axId val="873209584"/>
      </c:barChart>
      <c:lineChart>
        <c:grouping val="standard"/>
        <c:varyColors val="0"/>
        <c:ser>
          <c:idx val="4"/>
          <c:order val="4"/>
          <c:tx>
            <c:strRef>
              <c:f>'24'!$K$9</c:f>
              <c:strCache>
                <c:ptCount val="1"/>
              </c:strCache>
            </c:strRef>
          </c:tx>
          <c:spPr>
            <a:ln w="25400" cap="rnd" cmpd="sng">
              <a:noFill/>
              <a:prstDash val="solid"/>
              <a:round/>
            </a:ln>
            <a:effectLst/>
          </c:spPr>
          <c:marker>
            <c:symbol val="none"/>
          </c:marker>
          <c:dLbls>
            <c:dLbl>
              <c:idx val="0"/>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95D-451B-984F-1319AAA427D2}"/>
                </c:ext>
              </c:extLst>
            </c:dLbl>
            <c:dLbl>
              <c:idx val="1"/>
              <c:layout>
                <c:manualLayout>
                  <c:x val="-6.9843913542569844E-2"/>
                  <c:y val="-4.20749612283082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95D-451B-984F-1319AAA427D2}"/>
                </c:ext>
              </c:extLst>
            </c:dLbl>
            <c:dLbl>
              <c:idx val="2"/>
              <c:layout>
                <c:manualLayout>
                  <c:x val="-6.9843913542569844E-2"/>
                  <c:y val="-4.20749612283081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95D-451B-984F-1319AAA427D2}"/>
                </c:ext>
              </c:extLst>
            </c:dLbl>
            <c:dLbl>
              <c:idx val="3"/>
              <c:layout>
                <c:manualLayout>
                  <c:x val="-6.9843913542569844E-2"/>
                  <c:y val="-4.2074961228308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95D-451B-984F-1319AAA427D2}"/>
                </c:ext>
              </c:extLst>
            </c:dLbl>
            <c:dLbl>
              <c:idx val="4"/>
              <c:layout>
                <c:manualLayout>
                  <c:x val="-6.9843913542569996E-2"/>
                  <c:y val="-4.87402808356316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95D-451B-984F-1319AAA427D2}"/>
                </c:ext>
              </c:extLst>
            </c:dLbl>
            <c:dLbl>
              <c:idx val="5"/>
              <c:layout>
                <c:manualLayout>
                  <c:x val="-6.9875518672199322E-2"/>
                  <c:y val="-4.16210017096129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95D-451B-984F-1319AAA427D2}"/>
                </c:ext>
              </c:extLst>
            </c:dLbl>
            <c:dLbl>
              <c:idx val="6"/>
              <c:layout>
                <c:manualLayout>
                  <c:x val="-7.3543879252751188E-2"/>
                  <c:y val="-4.82141785705462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95D-451B-984F-1319AAA427D2}"/>
                </c:ext>
              </c:extLst>
            </c:dLbl>
            <c:dLbl>
              <c:idx val="7"/>
              <c:layout>
                <c:manualLayout>
                  <c:x val="-4.3561027408440797E-2"/>
                  <c:y val="-5.32285055792896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95D-451B-984F-1319AAA427D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1"/>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4'!$F$10:$F$17</c:f>
              <c:numCache>
                <c:formatCode>m/d/yyyy</c:formatCode>
                <c:ptCount val="8"/>
                <c:pt idx="0">
                  <c:v>43830</c:v>
                </c:pt>
                <c:pt idx="1">
                  <c:v>44196</c:v>
                </c:pt>
                <c:pt idx="2">
                  <c:v>44561</c:v>
                </c:pt>
                <c:pt idx="3">
                  <c:v>44651</c:v>
                </c:pt>
                <c:pt idx="4">
                  <c:v>44742</c:v>
                </c:pt>
                <c:pt idx="5">
                  <c:v>44834</c:v>
                </c:pt>
                <c:pt idx="6">
                  <c:v>44926</c:v>
                </c:pt>
                <c:pt idx="7">
                  <c:v>45016</c:v>
                </c:pt>
              </c:numCache>
            </c:numRef>
          </c:cat>
          <c:val>
            <c:numRef>
              <c:f>'24'!$K$10:$K$17</c:f>
              <c:numCache>
                <c:formatCode>#,##0</c:formatCode>
                <c:ptCount val="8"/>
                <c:pt idx="0">
                  <c:v>1293.377</c:v>
                </c:pt>
                <c:pt idx="1">
                  <c:v>1613.3810000000001</c:v>
                </c:pt>
                <c:pt idx="2">
                  <c:v>1797.7180000000001</c:v>
                </c:pt>
                <c:pt idx="3">
                  <c:v>1762.0409999999999</c:v>
                </c:pt>
                <c:pt idx="4">
                  <c:v>1812.172</c:v>
                </c:pt>
                <c:pt idx="5">
                  <c:v>1956.001</c:v>
                </c:pt>
                <c:pt idx="6">
                  <c:v>2132.9389999999999</c:v>
                </c:pt>
                <c:pt idx="7">
                  <c:v>2178.0639999999999</c:v>
                </c:pt>
              </c:numCache>
            </c:numRef>
          </c:val>
          <c:smooth val="0"/>
          <c:extLst>
            <c:ext xmlns:c16="http://schemas.microsoft.com/office/drawing/2014/chart" uri="{C3380CC4-5D6E-409C-BE32-E72D297353CC}">
              <c16:uniqueId val="{0000000C-495D-451B-984F-1319AAA427D2}"/>
            </c:ext>
          </c:extLst>
        </c:ser>
        <c:dLbls>
          <c:showLegendKey val="0"/>
          <c:showVal val="0"/>
          <c:showCatName val="0"/>
          <c:showSerName val="0"/>
          <c:showPercent val="0"/>
          <c:showBubbleSize val="0"/>
        </c:dLbls>
        <c:marker val="1"/>
        <c:smooth val="0"/>
        <c:axId val="873220400"/>
        <c:axId val="873209584"/>
      </c:lineChart>
      <c:catAx>
        <c:axId val="87322040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09584"/>
        <c:crosses val="autoZero"/>
        <c:auto val="0"/>
        <c:lblAlgn val="ctr"/>
        <c:lblOffset val="100"/>
        <c:noMultiLvlLbl val="0"/>
      </c:catAx>
      <c:valAx>
        <c:axId val="8732095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32204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986613054968"/>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1.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3</c:v>
                </c:pt>
              </c:strCache>
            </c:strRef>
          </c:cat>
          <c:val>
            <c:numRef>
              <c:f>'25'!$K$10:$K$21</c:f>
              <c:numCache>
                <c:formatCode>_-* #\ ##0.0_₴_-;\-* #\ ##0.0_₴_-;_-* "-"??_₴_-;_-@_-</c:formatCode>
                <c:ptCount val="12"/>
                <c:pt idx="0">
                  <c:v>0</c:v>
                </c:pt>
                <c:pt idx="1">
                  <c:v>2117.09</c:v>
                </c:pt>
                <c:pt idx="2">
                  <c:v>2117.09</c:v>
                </c:pt>
                <c:pt idx="3">
                  <c:v>2200.81</c:v>
                </c:pt>
                <c:pt idx="4">
                  <c:v>2204.21</c:v>
                </c:pt>
                <c:pt idx="5">
                  <c:v>2202.09</c:v>
                </c:pt>
                <c:pt idx="6">
                  <c:v>2199.17</c:v>
                </c:pt>
                <c:pt idx="7">
                  <c:v>2198.6799999999998</c:v>
                </c:pt>
                <c:pt idx="8">
                  <c:v>2198.6799999999998</c:v>
                </c:pt>
                <c:pt idx="9">
                  <c:v>2182.36</c:v>
                </c:pt>
                <c:pt idx="10">
                  <c:v>2177.81</c:v>
                </c:pt>
                <c:pt idx="11">
                  <c:v>0</c:v>
                </c:pt>
              </c:numCache>
            </c:numRef>
          </c:val>
          <c:extLst>
            <c:ext xmlns:c16="http://schemas.microsoft.com/office/drawing/2014/chart" uri="{C3380CC4-5D6E-409C-BE32-E72D297353CC}">
              <c16:uniqueId val="{00000000-AD09-47A6-AB2A-9ADF3DC4F0F4}"/>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9.45775700503023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D09-47A6-AB2A-9ADF3DC4F0F4}"/>
                </c:ext>
              </c:extLst>
            </c:dLbl>
            <c:dLbl>
              <c:idx val="1"/>
              <c:delete val="1"/>
              <c:extLst>
                <c:ext xmlns:c15="http://schemas.microsoft.com/office/drawing/2012/chart" uri="{CE6537A1-D6FC-4f65-9D91-7224C49458BB}"/>
                <c:ext xmlns:c16="http://schemas.microsoft.com/office/drawing/2014/chart" uri="{C3380CC4-5D6E-409C-BE32-E72D297353CC}">
                  <c16:uniqueId val="{00000002-AD09-47A6-AB2A-9ADF3DC4F0F4}"/>
                </c:ext>
              </c:extLst>
            </c:dLbl>
            <c:dLbl>
              <c:idx val="2"/>
              <c:delete val="1"/>
              <c:extLst>
                <c:ext xmlns:c15="http://schemas.microsoft.com/office/drawing/2012/chart" uri="{CE6537A1-D6FC-4f65-9D91-7224C49458BB}"/>
                <c:ext xmlns:c16="http://schemas.microsoft.com/office/drawing/2014/chart" uri="{C3380CC4-5D6E-409C-BE32-E72D297353CC}">
                  <c16:uniqueId val="{00000003-AD09-47A6-AB2A-9ADF3DC4F0F4}"/>
                </c:ext>
              </c:extLst>
            </c:dLbl>
            <c:dLbl>
              <c:idx val="3"/>
              <c:delete val="1"/>
              <c:extLst>
                <c:ext xmlns:c15="http://schemas.microsoft.com/office/drawing/2012/chart" uri="{CE6537A1-D6FC-4f65-9D91-7224C49458BB}"/>
                <c:ext xmlns:c16="http://schemas.microsoft.com/office/drawing/2014/chart" uri="{C3380CC4-5D6E-409C-BE32-E72D297353CC}">
                  <c16:uniqueId val="{00000004-AD09-47A6-AB2A-9ADF3DC4F0F4}"/>
                </c:ext>
              </c:extLst>
            </c:dLbl>
            <c:dLbl>
              <c:idx val="4"/>
              <c:delete val="1"/>
              <c:extLst>
                <c:ext xmlns:c15="http://schemas.microsoft.com/office/drawing/2012/chart" uri="{CE6537A1-D6FC-4f65-9D91-7224C49458BB}"/>
                <c:ext xmlns:c16="http://schemas.microsoft.com/office/drawing/2014/chart" uri="{C3380CC4-5D6E-409C-BE32-E72D297353CC}">
                  <c16:uniqueId val="{00000005-AD09-47A6-AB2A-9ADF3DC4F0F4}"/>
                </c:ext>
              </c:extLst>
            </c:dLbl>
            <c:dLbl>
              <c:idx val="5"/>
              <c:delete val="1"/>
              <c:extLst>
                <c:ext xmlns:c15="http://schemas.microsoft.com/office/drawing/2012/chart" uri="{CE6537A1-D6FC-4f65-9D91-7224C49458BB}"/>
                <c:ext xmlns:c16="http://schemas.microsoft.com/office/drawing/2014/chart" uri="{C3380CC4-5D6E-409C-BE32-E72D297353CC}">
                  <c16:uniqueId val="{00000006-AD09-47A6-AB2A-9ADF3DC4F0F4}"/>
                </c:ext>
              </c:extLst>
            </c:dLbl>
            <c:dLbl>
              <c:idx val="6"/>
              <c:delete val="1"/>
              <c:extLst>
                <c:ext xmlns:c15="http://schemas.microsoft.com/office/drawing/2012/chart" uri="{CE6537A1-D6FC-4f65-9D91-7224C49458BB}"/>
                <c:ext xmlns:c16="http://schemas.microsoft.com/office/drawing/2014/chart" uri="{C3380CC4-5D6E-409C-BE32-E72D297353CC}">
                  <c16:uniqueId val="{00000007-AD09-47A6-AB2A-9ADF3DC4F0F4}"/>
                </c:ext>
              </c:extLst>
            </c:dLbl>
            <c:dLbl>
              <c:idx val="7"/>
              <c:delete val="1"/>
              <c:extLst>
                <c:ext xmlns:c15="http://schemas.microsoft.com/office/drawing/2012/chart" uri="{CE6537A1-D6FC-4f65-9D91-7224C49458BB}"/>
                <c:ext xmlns:c16="http://schemas.microsoft.com/office/drawing/2014/chart" uri="{C3380CC4-5D6E-409C-BE32-E72D297353CC}">
                  <c16:uniqueId val="{00000008-AD09-47A6-AB2A-9ADF3DC4F0F4}"/>
                </c:ext>
              </c:extLst>
            </c:dLbl>
            <c:dLbl>
              <c:idx val="8"/>
              <c:delete val="1"/>
              <c:extLst>
                <c:ext xmlns:c15="http://schemas.microsoft.com/office/drawing/2012/chart" uri="{CE6537A1-D6FC-4f65-9D91-7224C49458BB}"/>
                <c:ext xmlns:c16="http://schemas.microsoft.com/office/drawing/2014/chart" uri="{C3380CC4-5D6E-409C-BE32-E72D297353CC}">
                  <c16:uniqueId val="{00000009-AD09-47A6-AB2A-9ADF3DC4F0F4}"/>
                </c:ext>
              </c:extLst>
            </c:dLbl>
            <c:dLbl>
              <c:idx val="9"/>
              <c:delete val="1"/>
              <c:extLst>
                <c:ext xmlns:c15="http://schemas.microsoft.com/office/drawing/2012/chart" uri="{CE6537A1-D6FC-4f65-9D91-7224C49458BB}"/>
                <c:ext xmlns:c16="http://schemas.microsoft.com/office/drawing/2014/chart" uri="{C3380CC4-5D6E-409C-BE32-E72D297353CC}">
                  <c16:uniqueId val="{0000000A-AD09-47A6-AB2A-9ADF3DC4F0F4}"/>
                </c:ext>
              </c:extLst>
            </c:dLbl>
            <c:dLbl>
              <c:idx val="10"/>
              <c:delete val="1"/>
              <c:extLst>
                <c:ext xmlns:c15="http://schemas.microsoft.com/office/drawing/2012/chart" uri="{CE6537A1-D6FC-4f65-9D91-7224C49458BB}"/>
                <c:ext xmlns:c16="http://schemas.microsoft.com/office/drawing/2014/chart" uri="{C3380CC4-5D6E-409C-BE32-E72D297353CC}">
                  <c16:uniqueId val="{0000000B-AD09-47A6-AB2A-9ADF3DC4F0F4}"/>
                </c:ext>
              </c:extLst>
            </c:dLbl>
            <c:dLbl>
              <c:idx val="11"/>
              <c:layout>
                <c:manualLayout>
                  <c:x val="0"/>
                  <c:y val="-0.17210796876458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D09-47A6-AB2A-9ADF3DC4F0F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F$10:$F$21</c:f>
              <c:strCache>
                <c:ptCount val="12"/>
                <c:pt idx="0">
                  <c:v>На 01.01.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3</c:v>
                </c:pt>
              </c:strCache>
            </c:strRef>
          </c:cat>
          <c:val>
            <c:numRef>
              <c:f>'25'!$H$10:$H$21</c:f>
              <c:numCache>
                <c:formatCode>0</c:formatCode>
                <c:ptCount val="12"/>
                <c:pt idx="0" formatCode="#,##0">
                  <c:v>2135.04</c:v>
                </c:pt>
                <c:pt idx="1">
                  <c:v>0</c:v>
                </c:pt>
                <c:pt idx="2">
                  <c:v>0</c:v>
                </c:pt>
                <c:pt idx="3">
                  <c:v>0</c:v>
                </c:pt>
                <c:pt idx="4">
                  <c:v>0</c:v>
                </c:pt>
                <c:pt idx="5">
                  <c:v>0</c:v>
                </c:pt>
                <c:pt idx="6">
                  <c:v>0</c:v>
                </c:pt>
                <c:pt idx="7">
                  <c:v>0</c:v>
                </c:pt>
                <c:pt idx="8">
                  <c:v>0</c:v>
                </c:pt>
                <c:pt idx="9">
                  <c:v>0</c:v>
                </c:pt>
                <c:pt idx="10">
                  <c:v>0</c:v>
                </c:pt>
                <c:pt idx="11" formatCode="#,##0">
                  <c:v>2177.81</c:v>
                </c:pt>
              </c:numCache>
            </c:numRef>
          </c:val>
          <c:extLst>
            <c:ext xmlns:c16="http://schemas.microsoft.com/office/drawing/2014/chart" uri="{C3380CC4-5D6E-409C-BE32-E72D297353CC}">
              <c16:uniqueId val="{0000000D-AD09-47A6-AB2A-9ADF3DC4F0F4}"/>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0"/>
                  <c:y val="-0.1848567071915934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D09-47A6-AB2A-9ADF3DC4F0F4}"/>
                </c:ext>
              </c:extLst>
            </c:dLbl>
            <c:dLbl>
              <c:idx val="3"/>
              <c:layout>
                <c:manualLayout>
                  <c:x val="0"/>
                  <c:y val="-5.7369322921529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D09-47A6-AB2A-9ADF3DC4F0F4}"/>
                </c:ext>
              </c:extLst>
            </c:dLbl>
            <c:dLbl>
              <c:idx val="8"/>
              <c:layout>
                <c:manualLayout>
                  <c:x val="-1.5055897274734907E-16"/>
                  <c:y val="-3.82462152810193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D09-47A6-AB2A-9ADF3DC4F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1.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3</c:v>
                </c:pt>
              </c:strCache>
            </c:strRef>
          </c:cat>
          <c:val>
            <c:numRef>
              <c:f>'25'!$I$10:$I$21</c:f>
              <c:numCache>
                <c:formatCode>0.0</c:formatCode>
                <c:ptCount val="12"/>
                <c:pt idx="0">
                  <c:v>0</c:v>
                </c:pt>
                <c:pt idx="1">
                  <c:v>0</c:v>
                </c:pt>
                <c:pt idx="2" formatCode="0">
                  <c:v>83.71</c:v>
                </c:pt>
                <c:pt idx="3" formatCode="0">
                  <c:v>13.18</c:v>
                </c:pt>
                <c:pt idx="4" formatCode="0">
                  <c:v>0</c:v>
                </c:pt>
                <c:pt idx="5" formatCode="0">
                  <c:v>0</c:v>
                </c:pt>
                <c:pt idx="6" formatCode="0">
                  <c:v>0</c:v>
                </c:pt>
                <c:pt idx="7" formatCode="0">
                  <c:v>0</c:v>
                </c:pt>
                <c:pt idx="8" formatCode="0">
                  <c:v>1.71</c:v>
                </c:pt>
                <c:pt idx="9" formatCode="0">
                  <c:v>0</c:v>
                </c:pt>
                <c:pt idx="10" formatCode="0">
                  <c:v>0</c:v>
                </c:pt>
                <c:pt idx="11" formatCode="0">
                  <c:v>0</c:v>
                </c:pt>
              </c:numCache>
            </c:numRef>
          </c:val>
          <c:extLst>
            <c:ext xmlns:c16="http://schemas.microsoft.com/office/drawing/2014/chart" uri="{C3380CC4-5D6E-409C-BE32-E72D297353CC}">
              <c16:uniqueId val="{00000011-AD09-47A6-AB2A-9ADF3DC4F0F4}"/>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layout>
                <c:manualLayout>
                  <c:x val="-3.7639743186837269E-17"/>
                  <c:y val="-7.0118061348535446E-2"/>
                </c:manualLayout>
              </c:layout>
              <c:tx>
                <c:rich>
                  <a:bodyPr/>
                  <a:lstStyle/>
                  <a:p>
                    <a:r>
                      <a:rPr lang="en-US"/>
                      <a:t>-</a:t>
                    </a:r>
                    <a:fld id="{29D05A91-6F1B-4D61-89CC-E409BE20374E}"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AD09-47A6-AB2A-9ADF3DC4F0F4}"/>
                </c:ext>
              </c:extLst>
            </c:dLbl>
            <c:dLbl>
              <c:idx val="4"/>
              <c:layout>
                <c:manualLayout>
                  <c:x val="0"/>
                  <c:y val="5.0994953708025752E-2"/>
                </c:manualLayout>
              </c:layout>
              <c:tx>
                <c:rich>
                  <a:bodyPr/>
                  <a:lstStyle/>
                  <a:p>
                    <a:r>
                      <a:rPr lang="en-US"/>
                      <a:t>-</a:t>
                    </a:r>
                    <a:fld id="{9F87BC18-FC94-4599-9329-5609D675C9E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AD09-47A6-AB2A-9ADF3DC4F0F4}"/>
                </c:ext>
              </c:extLst>
            </c:dLbl>
            <c:dLbl>
              <c:idx val="5"/>
              <c:layout>
                <c:manualLayout>
                  <c:x val="0"/>
                  <c:y val="5.7369322921529006E-2"/>
                </c:manualLayout>
              </c:layout>
              <c:tx>
                <c:rich>
                  <a:bodyPr/>
                  <a:lstStyle/>
                  <a:p>
                    <a:r>
                      <a:rPr lang="en-US"/>
                      <a:t>-</a:t>
                    </a:r>
                    <a:fld id="{F8DBF065-2D24-4409-9EAF-F24541EDE98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AD09-47A6-AB2A-9ADF3DC4F0F4}"/>
                </c:ext>
              </c:extLst>
            </c:dLbl>
            <c:dLbl>
              <c:idx val="6"/>
              <c:layout>
                <c:manualLayout>
                  <c:x val="0"/>
                  <c:y val="4.462058449452256E-2"/>
                </c:manualLayout>
              </c:layout>
              <c:tx>
                <c:rich>
                  <a:bodyPr/>
                  <a:lstStyle/>
                  <a:p>
                    <a:r>
                      <a:rPr lang="en-US"/>
                      <a:t>-</a:t>
                    </a:r>
                    <a:fld id="{D6A124CA-4753-40B4-9B8D-1BAA24ECFEE4}"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AD09-47A6-AB2A-9ADF3DC4F0F4}"/>
                </c:ext>
              </c:extLst>
            </c:dLbl>
            <c:dLbl>
              <c:idx val="9"/>
              <c:layout>
                <c:manualLayout>
                  <c:x val="0"/>
                  <c:y val="6.3743692135032198E-2"/>
                </c:manualLayout>
              </c:layout>
              <c:tx>
                <c:rich>
                  <a:bodyPr/>
                  <a:lstStyle/>
                  <a:p>
                    <a:r>
                      <a:rPr lang="en-US"/>
                      <a:t>-</a:t>
                    </a:r>
                    <a:fld id="{A8827547-FDF8-4024-AD31-6C588CA5043B}"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AD09-47A6-AB2A-9ADF3DC4F0F4}"/>
                </c:ext>
              </c:extLst>
            </c:dLbl>
            <c:dLbl>
              <c:idx val="10"/>
              <c:layout>
                <c:manualLayout>
                  <c:x val="0"/>
                  <c:y val="3.824621528101934E-2"/>
                </c:manualLayout>
              </c:layout>
              <c:tx>
                <c:rich>
                  <a:bodyPr/>
                  <a:lstStyle/>
                  <a:p>
                    <a:r>
                      <a:rPr lang="en-US"/>
                      <a:t>-</a:t>
                    </a:r>
                    <a:fld id="{C6F48C60-DF5C-4144-B4C0-11E80D3669B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7-AD09-47A6-AB2A-9ADF3DC4F0F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F$10:$F$21</c:f>
              <c:strCache>
                <c:ptCount val="12"/>
                <c:pt idx="0">
                  <c:v>На 01.01.23</c:v>
                </c:pt>
                <c:pt idx="1">
                  <c:v>НБУ</c:v>
                </c:pt>
                <c:pt idx="2">
                  <c:v>Кошти
суб. госп.</c:v>
                </c:pt>
                <c:pt idx="3">
                  <c:v>Кошти фізосіб</c:v>
                </c:pt>
                <c:pt idx="4">
                  <c:v>Кошти бюджету</c:v>
                </c:pt>
                <c:pt idx="5">
                  <c:v>Міжбанк</c:v>
                </c:pt>
                <c:pt idx="6">
                  <c:v>Кредити МФО</c:v>
                </c:pt>
                <c:pt idx="7">
                  <c:v>Суб. борг</c:v>
                </c:pt>
                <c:pt idx="8">
                  <c:v>Кредиторська заборгованість</c:v>
                </c:pt>
                <c:pt idx="9">
                  <c:v>Інші</c:v>
                </c:pt>
                <c:pt idx="10">
                  <c:v>НПБ</c:v>
                </c:pt>
                <c:pt idx="11">
                  <c:v>На 01.04.23</c:v>
                </c:pt>
              </c:strCache>
            </c:strRef>
          </c:cat>
          <c:val>
            <c:numRef>
              <c:f>'25'!$J$10:$J$21</c:f>
              <c:numCache>
                <c:formatCode>0</c:formatCode>
                <c:ptCount val="12"/>
                <c:pt idx="0">
                  <c:v>0</c:v>
                </c:pt>
                <c:pt idx="1">
                  <c:v>17.95</c:v>
                </c:pt>
                <c:pt idx="2">
                  <c:v>0</c:v>
                </c:pt>
                <c:pt idx="3" formatCode="0.0">
                  <c:v>0</c:v>
                </c:pt>
                <c:pt idx="4">
                  <c:v>9.7799999999999994</c:v>
                </c:pt>
                <c:pt idx="5">
                  <c:v>2.12</c:v>
                </c:pt>
                <c:pt idx="6">
                  <c:v>2.92</c:v>
                </c:pt>
                <c:pt idx="7">
                  <c:v>0.49</c:v>
                </c:pt>
                <c:pt idx="8">
                  <c:v>0</c:v>
                </c:pt>
                <c:pt idx="9">
                  <c:v>18.04</c:v>
                </c:pt>
                <c:pt idx="10">
                  <c:v>4.55</c:v>
                </c:pt>
                <c:pt idx="11">
                  <c:v>0</c:v>
                </c:pt>
              </c:numCache>
            </c:numRef>
          </c:val>
          <c:extLst>
            <c:ext xmlns:c16="http://schemas.microsoft.com/office/drawing/2014/chart" uri="{C3380CC4-5D6E-409C-BE32-E72D297353CC}">
              <c16:uniqueId val="{00000018-AD09-47A6-AB2A-9ADF3DC4F0F4}"/>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2240"/>
          <c:min val="2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495986613054968"/>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1 Jan 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3</c:v>
                </c:pt>
              </c:strCache>
            </c:strRef>
          </c:cat>
          <c:val>
            <c:numRef>
              <c:f>'25'!$K$10:$K$21</c:f>
              <c:numCache>
                <c:formatCode>_-* #\ ##0.0_₴_-;\-* #\ ##0.0_₴_-;_-* "-"??_₴_-;_-@_-</c:formatCode>
                <c:ptCount val="12"/>
                <c:pt idx="0">
                  <c:v>0</c:v>
                </c:pt>
                <c:pt idx="1">
                  <c:v>2117.09</c:v>
                </c:pt>
                <c:pt idx="2">
                  <c:v>2117.09</c:v>
                </c:pt>
                <c:pt idx="3">
                  <c:v>2200.81</c:v>
                </c:pt>
                <c:pt idx="4">
                  <c:v>2204.21</c:v>
                </c:pt>
                <c:pt idx="5">
                  <c:v>2202.09</c:v>
                </c:pt>
                <c:pt idx="6">
                  <c:v>2199.17</c:v>
                </c:pt>
                <c:pt idx="7">
                  <c:v>2198.6799999999998</c:v>
                </c:pt>
                <c:pt idx="8">
                  <c:v>2198.6799999999998</c:v>
                </c:pt>
                <c:pt idx="9">
                  <c:v>2182.36</c:v>
                </c:pt>
                <c:pt idx="10">
                  <c:v>2177.81</c:v>
                </c:pt>
                <c:pt idx="11">
                  <c:v>0</c:v>
                </c:pt>
              </c:numCache>
            </c:numRef>
          </c:val>
          <c:extLst>
            <c:ext xmlns:c16="http://schemas.microsoft.com/office/drawing/2014/chart" uri="{C3380CC4-5D6E-409C-BE32-E72D297353CC}">
              <c16:uniqueId val="{00000000-F1C8-413E-8FB8-95ED71F07C63}"/>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9.45775700503023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1C8-413E-8FB8-95ED71F07C63}"/>
                </c:ext>
              </c:extLst>
            </c:dLbl>
            <c:dLbl>
              <c:idx val="1"/>
              <c:delete val="1"/>
              <c:extLst>
                <c:ext xmlns:c15="http://schemas.microsoft.com/office/drawing/2012/chart" uri="{CE6537A1-D6FC-4f65-9D91-7224C49458BB}"/>
                <c:ext xmlns:c16="http://schemas.microsoft.com/office/drawing/2014/chart" uri="{C3380CC4-5D6E-409C-BE32-E72D297353CC}">
                  <c16:uniqueId val="{00000002-F1C8-413E-8FB8-95ED71F07C63}"/>
                </c:ext>
              </c:extLst>
            </c:dLbl>
            <c:dLbl>
              <c:idx val="2"/>
              <c:delete val="1"/>
              <c:extLst>
                <c:ext xmlns:c15="http://schemas.microsoft.com/office/drawing/2012/chart" uri="{CE6537A1-D6FC-4f65-9D91-7224C49458BB}"/>
                <c:ext xmlns:c16="http://schemas.microsoft.com/office/drawing/2014/chart" uri="{C3380CC4-5D6E-409C-BE32-E72D297353CC}">
                  <c16:uniqueId val="{00000003-F1C8-413E-8FB8-95ED71F07C63}"/>
                </c:ext>
              </c:extLst>
            </c:dLbl>
            <c:dLbl>
              <c:idx val="3"/>
              <c:delete val="1"/>
              <c:extLst>
                <c:ext xmlns:c15="http://schemas.microsoft.com/office/drawing/2012/chart" uri="{CE6537A1-D6FC-4f65-9D91-7224C49458BB}"/>
                <c:ext xmlns:c16="http://schemas.microsoft.com/office/drawing/2014/chart" uri="{C3380CC4-5D6E-409C-BE32-E72D297353CC}">
                  <c16:uniqueId val="{00000004-F1C8-413E-8FB8-95ED71F07C63}"/>
                </c:ext>
              </c:extLst>
            </c:dLbl>
            <c:dLbl>
              <c:idx val="4"/>
              <c:delete val="1"/>
              <c:extLst>
                <c:ext xmlns:c15="http://schemas.microsoft.com/office/drawing/2012/chart" uri="{CE6537A1-D6FC-4f65-9D91-7224C49458BB}"/>
                <c:ext xmlns:c16="http://schemas.microsoft.com/office/drawing/2014/chart" uri="{C3380CC4-5D6E-409C-BE32-E72D297353CC}">
                  <c16:uniqueId val="{00000005-F1C8-413E-8FB8-95ED71F07C63}"/>
                </c:ext>
              </c:extLst>
            </c:dLbl>
            <c:dLbl>
              <c:idx val="5"/>
              <c:delete val="1"/>
              <c:extLst>
                <c:ext xmlns:c15="http://schemas.microsoft.com/office/drawing/2012/chart" uri="{CE6537A1-D6FC-4f65-9D91-7224C49458BB}"/>
                <c:ext xmlns:c16="http://schemas.microsoft.com/office/drawing/2014/chart" uri="{C3380CC4-5D6E-409C-BE32-E72D297353CC}">
                  <c16:uniqueId val="{00000006-F1C8-413E-8FB8-95ED71F07C63}"/>
                </c:ext>
              </c:extLst>
            </c:dLbl>
            <c:dLbl>
              <c:idx val="6"/>
              <c:delete val="1"/>
              <c:extLst>
                <c:ext xmlns:c15="http://schemas.microsoft.com/office/drawing/2012/chart" uri="{CE6537A1-D6FC-4f65-9D91-7224C49458BB}"/>
                <c:ext xmlns:c16="http://schemas.microsoft.com/office/drawing/2014/chart" uri="{C3380CC4-5D6E-409C-BE32-E72D297353CC}">
                  <c16:uniqueId val="{00000007-F1C8-413E-8FB8-95ED71F07C63}"/>
                </c:ext>
              </c:extLst>
            </c:dLbl>
            <c:dLbl>
              <c:idx val="7"/>
              <c:delete val="1"/>
              <c:extLst>
                <c:ext xmlns:c15="http://schemas.microsoft.com/office/drawing/2012/chart" uri="{CE6537A1-D6FC-4f65-9D91-7224C49458BB}"/>
                <c:ext xmlns:c16="http://schemas.microsoft.com/office/drawing/2014/chart" uri="{C3380CC4-5D6E-409C-BE32-E72D297353CC}">
                  <c16:uniqueId val="{00000008-F1C8-413E-8FB8-95ED71F07C63}"/>
                </c:ext>
              </c:extLst>
            </c:dLbl>
            <c:dLbl>
              <c:idx val="8"/>
              <c:delete val="1"/>
              <c:extLst>
                <c:ext xmlns:c15="http://schemas.microsoft.com/office/drawing/2012/chart" uri="{CE6537A1-D6FC-4f65-9D91-7224C49458BB}"/>
                <c:ext xmlns:c16="http://schemas.microsoft.com/office/drawing/2014/chart" uri="{C3380CC4-5D6E-409C-BE32-E72D297353CC}">
                  <c16:uniqueId val="{00000009-F1C8-413E-8FB8-95ED71F07C63}"/>
                </c:ext>
              </c:extLst>
            </c:dLbl>
            <c:dLbl>
              <c:idx val="9"/>
              <c:delete val="1"/>
              <c:extLst>
                <c:ext xmlns:c15="http://schemas.microsoft.com/office/drawing/2012/chart" uri="{CE6537A1-D6FC-4f65-9D91-7224C49458BB}"/>
                <c:ext xmlns:c16="http://schemas.microsoft.com/office/drawing/2014/chart" uri="{C3380CC4-5D6E-409C-BE32-E72D297353CC}">
                  <c16:uniqueId val="{0000000A-F1C8-413E-8FB8-95ED71F07C63}"/>
                </c:ext>
              </c:extLst>
            </c:dLbl>
            <c:dLbl>
              <c:idx val="10"/>
              <c:delete val="1"/>
              <c:extLst>
                <c:ext xmlns:c15="http://schemas.microsoft.com/office/drawing/2012/chart" uri="{CE6537A1-D6FC-4f65-9D91-7224C49458BB}"/>
                <c:ext xmlns:c16="http://schemas.microsoft.com/office/drawing/2014/chart" uri="{C3380CC4-5D6E-409C-BE32-E72D297353CC}">
                  <c16:uniqueId val="{0000000B-F1C8-413E-8FB8-95ED71F07C63}"/>
                </c:ext>
              </c:extLst>
            </c:dLbl>
            <c:dLbl>
              <c:idx val="11"/>
              <c:layout>
                <c:manualLayout>
                  <c:x val="0"/>
                  <c:y val="-0.17210796876458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1C8-413E-8FB8-95ED71F07C6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5'!$G$10:$G$21</c:f>
              <c:strCache>
                <c:ptCount val="12"/>
                <c:pt idx="0">
                  <c:v>as of 1 Jan 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3</c:v>
                </c:pt>
              </c:strCache>
            </c:strRef>
          </c:cat>
          <c:val>
            <c:numRef>
              <c:f>'25'!$H$10:$H$21</c:f>
              <c:numCache>
                <c:formatCode>0</c:formatCode>
                <c:ptCount val="12"/>
                <c:pt idx="0" formatCode="#,##0">
                  <c:v>2135.04</c:v>
                </c:pt>
                <c:pt idx="1">
                  <c:v>0</c:v>
                </c:pt>
                <c:pt idx="2">
                  <c:v>0</c:v>
                </c:pt>
                <c:pt idx="3">
                  <c:v>0</c:v>
                </c:pt>
                <c:pt idx="4">
                  <c:v>0</c:v>
                </c:pt>
                <c:pt idx="5">
                  <c:v>0</c:v>
                </c:pt>
                <c:pt idx="6">
                  <c:v>0</c:v>
                </c:pt>
                <c:pt idx="7">
                  <c:v>0</c:v>
                </c:pt>
                <c:pt idx="8">
                  <c:v>0</c:v>
                </c:pt>
                <c:pt idx="9">
                  <c:v>0</c:v>
                </c:pt>
                <c:pt idx="10">
                  <c:v>0</c:v>
                </c:pt>
                <c:pt idx="11" formatCode="#,##0">
                  <c:v>2177.81</c:v>
                </c:pt>
              </c:numCache>
            </c:numRef>
          </c:val>
          <c:extLst>
            <c:ext xmlns:c16="http://schemas.microsoft.com/office/drawing/2014/chart" uri="{C3380CC4-5D6E-409C-BE32-E72D297353CC}">
              <c16:uniqueId val="{0000000D-F1C8-413E-8FB8-95ED71F07C63}"/>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2"/>
              <c:layout>
                <c:manualLayout>
                  <c:x val="0"/>
                  <c:y val="-0.1848567071915934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1C8-413E-8FB8-95ED71F07C63}"/>
                </c:ext>
              </c:extLst>
            </c:dLbl>
            <c:dLbl>
              <c:idx val="3"/>
              <c:layout>
                <c:manualLayout>
                  <c:x val="0"/>
                  <c:y val="-5.73693229215290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1C8-413E-8FB8-95ED71F07C63}"/>
                </c:ext>
              </c:extLst>
            </c:dLbl>
            <c:dLbl>
              <c:idx val="8"/>
              <c:layout>
                <c:manualLayout>
                  <c:x val="-1.5055897274734907E-16"/>
                  <c:y val="-3.82462152810193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1C8-413E-8FB8-95ED71F07C6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Jan 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3</c:v>
                </c:pt>
              </c:strCache>
            </c:strRef>
          </c:cat>
          <c:val>
            <c:numRef>
              <c:f>'25'!$I$10:$I$21</c:f>
              <c:numCache>
                <c:formatCode>0.0</c:formatCode>
                <c:ptCount val="12"/>
                <c:pt idx="0">
                  <c:v>0</c:v>
                </c:pt>
                <c:pt idx="1">
                  <c:v>0</c:v>
                </c:pt>
                <c:pt idx="2" formatCode="0">
                  <c:v>83.71</c:v>
                </c:pt>
                <c:pt idx="3" formatCode="0">
                  <c:v>13.18</c:v>
                </c:pt>
                <c:pt idx="4" formatCode="0">
                  <c:v>0</c:v>
                </c:pt>
                <c:pt idx="5" formatCode="0">
                  <c:v>0</c:v>
                </c:pt>
                <c:pt idx="6" formatCode="0">
                  <c:v>0</c:v>
                </c:pt>
                <c:pt idx="7" formatCode="0">
                  <c:v>0</c:v>
                </c:pt>
                <c:pt idx="8" formatCode="0">
                  <c:v>1.71</c:v>
                </c:pt>
                <c:pt idx="9" formatCode="0">
                  <c:v>0</c:v>
                </c:pt>
                <c:pt idx="10" formatCode="0">
                  <c:v>0</c:v>
                </c:pt>
                <c:pt idx="11" formatCode="0">
                  <c:v>0</c:v>
                </c:pt>
              </c:numCache>
            </c:numRef>
          </c:val>
          <c:extLst>
            <c:ext xmlns:c16="http://schemas.microsoft.com/office/drawing/2014/chart" uri="{C3380CC4-5D6E-409C-BE32-E72D297353CC}">
              <c16:uniqueId val="{00000011-F1C8-413E-8FB8-95ED71F07C63}"/>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1"/>
              <c:layout>
                <c:manualLayout>
                  <c:x val="-3.7639743186837269E-17"/>
                  <c:y val="-7.0118061348535446E-2"/>
                </c:manualLayout>
              </c:layout>
              <c:tx>
                <c:rich>
                  <a:bodyPr/>
                  <a:lstStyle/>
                  <a:p>
                    <a:r>
                      <a:rPr lang="en-US"/>
                      <a:t>-</a:t>
                    </a:r>
                    <a:fld id="{29D05A91-6F1B-4D61-89CC-E409BE20374E}"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F1C8-413E-8FB8-95ED71F07C63}"/>
                </c:ext>
              </c:extLst>
            </c:dLbl>
            <c:dLbl>
              <c:idx val="4"/>
              <c:layout>
                <c:manualLayout>
                  <c:x val="0"/>
                  <c:y val="5.0994953708025752E-2"/>
                </c:manualLayout>
              </c:layout>
              <c:tx>
                <c:rich>
                  <a:bodyPr/>
                  <a:lstStyle/>
                  <a:p>
                    <a:r>
                      <a:rPr lang="en-US"/>
                      <a:t>-</a:t>
                    </a:r>
                    <a:fld id="{9F87BC18-FC94-4599-9329-5609D675C9EC}"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F1C8-413E-8FB8-95ED71F07C63}"/>
                </c:ext>
              </c:extLst>
            </c:dLbl>
            <c:dLbl>
              <c:idx val="5"/>
              <c:layout>
                <c:manualLayout>
                  <c:x val="0"/>
                  <c:y val="5.7369322921529006E-2"/>
                </c:manualLayout>
              </c:layout>
              <c:tx>
                <c:rich>
                  <a:bodyPr/>
                  <a:lstStyle/>
                  <a:p>
                    <a:r>
                      <a:rPr lang="en-US"/>
                      <a:t>-</a:t>
                    </a:r>
                    <a:fld id="{F8DBF065-2D24-4409-9EAF-F24541EDE98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F1C8-413E-8FB8-95ED71F07C63}"/>
                </c:ext>
              </c:extLst>
            </c:dLbl>
            <c:dLbl>
              <c:idx val="6"/>
              <c:layout>
                <c:manualLayout>
                  <c:x val="0"/>
                  <c:y val="4.462058449452256E-2"/>
                </c:manualLayout>
              </c:layout>
              <c:tx>
                <c:rich>
                  <a:bodyPr/>
                  <a:lstStyle/>
                  <a:p>
                    <a:r>
                      <a:rPr lang="en-US"/>
                      <a:t>-</a:t>
                    </a:r>
                    <a:fld id="{D6A124CA-4753-40B4-9B8D-1BAA24ECFEE4}"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F1C8-413E-8FB8-95ED71F07C63}"/>
                </c:ext>
              </c:extLst>
            </c:dLbl>
            <c:dLbl>
              <c:idx val="9"/>
              <c:layout>
                <c:manualLayout>
                  <c:x val="0"/>
                  <c:y val="6.3743692135032198E-2"/>
                </c:manualLayout>
              </c:layout>
              <c:tx>
                <c:rich>
                  <a:bodyPr/>
                  <a:lstStyle/>
                  <a:p>
                    <a:r>
                      <a:rPr lang="en-US"/>
                      <a:t>-</a:t>
                    </a:r>
                    <a:fld id="{A8827547-FDF8-4024-AD31-6C588CA5043B}"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F1C8-413E-8FB8-95ED71F07C63}"/>
                </c:ext>
              </c:extLst>
            </c:dLbl>
            <c:dLbl>
              <c:idx val="10"/>
              <c:layout>
                <c:manualLayout>
                  <c:x val="0"/>
                  <c:y val="3.824621528101934E-2"/>
                </c:manualLayout>
              </c:layout>
              <c:tx>
                <c:rich>
                  <a:bodyPr/>
                  <a:lstStyle/>
                  <a:p>
                    <a:r>
                      <a:rPr lang="en-US"/>
                      <a:t>-</a:t>
                    </a:r>
                    <a:fld id="{C6F48C60-DF5C-4144-B4C0-11E80D3669B5}" type="VALUE">
                      <a:rPr lang="en-US"/>
                      <a:pPr/>
                      <a:t>[ЗНАЧЕННЯ]</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7-F1C8-413E-8FB8-95ED71F07C6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5'!$G$10:$G$21</c:f>
              <c:strCache>
                <c:ptCount val="12"/>
                <c:pt idx="0">
                  <c:v>as of 1 Jan 23</c:v>
                </c:pt>
                <c:pt idx="1">
                  <c:v>NBU</c:v>
                </c:pt>
                <c:pt idx="2">
                  <c:v>Corporate deposits</c:v>
                </c:pt>
                <c:pt idx="3">
                  <c:v>Retail deposits</c:v>
                </c:pt>
                <c:pt idx="4">
                  <c:v>Budget</c:v>
                </c:pt>
                <c:pt idx="5">
                  <c:v>Interbank and IFIs</c:v>
                </c:pt>
                <c:pt idx="6">
                  <c:v>IFI Loans</c:v>
                </c:pt>
                <c:pt idx="7">
                  <c:v>Subordinated debt</c:v>
                </c:pt>
                <c:pt idx="8">
                  <c:v>Payables</c:v>
                </c:pt>
                <c:pt idx="9">
                  <c:v>Others</c:v>
                </c:pt>
                <c:pt idx="10">
                  <c:v>Insolvent banks</c:v>
                </c:pt>
                <c:pt idx="11">
                  <c:v>as of 1 Apr 23</c:v>
                </c:pt>
              </c:strCache>
            </c:strRef>
          </c:cat>
          <c:val>
            <c:numRef>
              <c:f>'25'!$J$10:$J$21</c:f>
              <c:numCache>
                <c:formatCode>0</c:formatCode>
                <c:ptCount val="12"/>
                <c:pt idx="0">
                  <c:v>0</c:v>
                </c:pt>
                <c:pt idx="1">
                  <c:v>17.95</c:v>
                </c:pt>
                <c:pt idx="2">
                  <c:v>0</c:v>
                </c:pt>
                <c:pt idx="3" formatCode="0.0">
                  <c:v>0</c:v>
                </c:pt>
                <c:pt idx="4">
                  <c:v>9.7799999999999994</c:v>
                </c:pt>
                <c:pt idx="5">
                  <c:v>2.12</c:v>
                </c:pt>
                <c:pt idx="6">
                  <c:v>2.92</c:v>
                </c:pt>
                <c:pt idx="7">
                  <c:v>0.49</c:v>
                </c:pt>
                <c:pt idx="8">
                  <c:v>0</c:v>
                </c:pt>
                <c:pt idx="9">
                  <c:v>18.04</c:v>
                </c:pt>
                <c:pt idx="10">
                  <c:v>4.55</c:v>
                </c:pt>
                <c:pt idx="11">
                  <c:v>0</c:v>
                </c:pt>
              </c:numCache>
            </c:numRef>
          </c:val>
          <c:extLst>
            <c:ext xmlns:c16="http://schemas.microsoft.com/office/drawing/2014/chart" uri="{C3380CC4-5D6E-409C-BE32-E72D297353CC}">
              <c16:uniqueId val="{00000018-F1C8-413E-8FB8-95ED71F07C63}"/>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2240"/>
          <c:min val="2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244-42B5-B9BE-E4BFF446EA7D}"/>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244-42B5-B9BE-E4BFF446EA7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K$13:$K$20</c:f>
              <c:numCache>
                <c:formatCode>0.0%</c:formatCode>
                <c:ptCount val="8"/>
                <c:pt idx="0">
                  <c:v>6.0000000000000001E-3</c:v>
                </c:pt>
                <c:pt idx="1">
                  <c:v>3.8300000000000001E-2</c:v>
                </c:pt>
                <c:pt idx="2">
                  <c:v>5.3199999999999997E-2</c:v>
                </c:pt>
                <c:pt idx="3">
                  <c:v>7.1199999999999999E-2</c:v>
                </c:pt>
                <c:pt idx="4">
                  <c:v>4.7800000000000002E-2</c:v>
                </c:pt>
                <c:pt idx="5">
                  <c:v>3.3700000000000001E-2</c:v>
                </c:pt>
                <c:pt idx="6">
                  <c:v>1.7899999999999999E-2</c:v>
                </c:pt>
                <c:pt idx="7">
                  <c:v>9.2999999999999992E-3</c:v>
                </c:pt>
              </c:numCache>
            </c:numRef>
          </c:val>
          <c:extLst>
            <c:ext xmlns:c16="http://schemas.microsoft.com/office/drawing/2014/chart" uri="{C3380CC4-5D6E-409C-BE32-E72D297353CC}">
              <c16:uniqueId val="{00000002-0244-42B5-B9BE-E4BFF446EA7D}"/>
            </c:ext>
          </c:extLst>
        </c:ser>
        <c:ser>
          <c:idx val="1"/>
          <c:order val="1"/>
          <c:tx>
            <c:strRef>
              <c:f>'26'!$L$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L$13:$L$20</c:f>
              <c:numCache>
                <c:formatCode>0.0%</c:formatCode>
                <c:ptCount val="8"/>
                <c:pt idx="0">
                  <c:v>0.40589999999999998</c:v>
                </c:pt>
                <c:pt idx="1">
                  <c:v>0.42220000000000002</c:v>
                </c:pt>
                <c:pt idx="2">
                  <c:v>0.44490000000000002</c:v>
                </c:pt>
                <c:pt idx="3">
                  <c:v>0.4047</c:v>
                </c:pt>
                <c:pt idx="4">
                  <c:v>0.42120000000000002</c:v>
                </c:pt>
                <c:pt idx="5">
                  <c:v>0.42820000000000003</c:v>
                </c:pt>
                <c:pt idx="6">
                  <c:v>0.4415</c:v>
                </c:pt>
                <c:pt idx="7">
                  <c:v>0.47070000000000001</c:v>
                </c:pt>
              </c:numCache>
            </c:numRef>
          </c:val>
          <c:extLst>
            <c:ext xmlns:c16="http://schemas.microsoft.com/office/drawing/2014/chart" uri="{C3380CC4-5D6E-409C-BE32-E72D297353CC}">
              <c16:uniqueId val="{00000003-0244-42B5-B9BE-E4BFF446EA7D}"/>
            </c:ext>
          </c:extLst>
        </c:ser>
        <c:ser>
          <c:idx val="2"/>
          <c:order val="2"/>
          <c:tx>
            <c:strRef>
              <c:f>'26'!$M$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M$13:$M$20</c:f>
              <c:numCache>
                <c:formatCode>0.0%</c:formatCode>
                <c:ptCount val="8"/>
                <c:pt idx="0">
                  <c:v>0.4269</c:v>
                </c:pt>
                <c:pt idx="1">
                  <c:v>0.42259999999999998</c:v>
                </c:pt>
                <c:pt idx="2">
                  <c:v>0.40429999999999999</c:v>
                </c:pt>
                <c:pt idx="3">
                  <c:v>0.43580000000000002</c:v>
                </c:pt>
                <c:pt idx="4">
                  <c:v>0.434</c:v>
                </c:pt>
                <c:pt idx="5">
                  <c:v>0.44030000000000002</c:v>
                </c:pt>
                <c:pt idx="6">
                  <c:v>0.43730000000000002</c:v>
                </c:pt>
                <c:pt idx="7">
                  <c:v>0.43380000000000002</c:v>
                </c:pt>
              </c:numCache>
            </c:numRef>
          </c:val>
          <c:extLst>
            <c:ext xmlns:c16="http://schemas.microsoft.com/office/drawing/2014/chart" uri="{C3380CC4-5D6E-409C-BE32-E72D297353CC}">
              <c16:uniqueId val="{00000004-0244-42B5-B9BE-E4BFF446EA7D}"/>
            </c:ext>
          </c:extLst>
        </c:ser>
        <c:ser>
          <c:idx val="3"/>
          <c:order val="3"/>
          <c:tx>
            <c:strRef>
              <c:f>'26'!$N$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244-42B5-B9BE-E4BFF446EA7D}"/>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244-42B5-B9BE-E4BFF446EA7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N$13:$N$20</c:f>
              <c:numCache>
                <c:formatCode>0.0%</c:formatCode>
                <c:ptCount val="8"/>
                <c:pt idx="0">
                  <c:v>8.3699999999999997E-2</c:v>
                </c:pt>
                <c:pt idx="1">
                  <c:v>6.1400000000000003E-2</c:v>
                </c:pt>
                <c:pt idx="2">
                  <c:v>4.99E-2</c:v>
                </c:pt>
                <c:pt idx="3">
                  <c:v>3.8899999999999997E-2</c:v>
                </c:pt>
                <c:pt idx="4">
                  <c:v>3.39E-2</c:v>
                </c:pt>
                <c:pt idx="5">
                  <c:v>3.5700000000000003E-2</c:v>
                </c:pt>
                <c:pt idx="6">
                  <c:v>3.3300000000000003E-2</c:v>
                </c:pt>
                <c:pt idx="7">
                  <c:v>3.04E-2</c:v>
                </c:pt>
              </c:numCache>
            </c:numRef>
          </c:val>
          <c:extLst>
            <c:ext xmlns:c16="http://schemas.microsoft.com/office/drawing/2014/chart" uri="{C3380CC4-5D6E-409C-BE32-E72D297353CC}">
              <c16:uniqueId val="{00000007-0244-42B5-B9BE-E4BFF446EA7D}"/>
            </c:ext>
          </c:extLst>
        </c:ser>
        <c:ser>
          <c:idx val="5"/>
          <c:order val="4"/>
          <c:tx>
            <c:strRef>
              <c:f>'26'!$O$11</c:f>
              <c:strCache>
                <c:ptCount val="1"/>
                <c:pt idx="0">
                  <c:v>Кошти бюджету</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O$13:$O$20</c:f>
              <c:numCache>
                <c:formatCode>0.0%</c:formatCode>
                <c:ptCount val="8"/>
                <c:pt idx="0">
                  <c:v>1.54E-2</c:v>
                </c:pt>
                <c:pt idx="1">
                  <c:v>8.8999999999999999E-3</c:v>
                </c:pt>
                <c:pt idx="2">
                  <c:v>7.1000000000000004E-3</c:v>
                </c:pt>
                <c:pt idx="3">
                  <c:v>1.26E-2</c:v>
                </c:pt>
                <c:pt idx="4">
                  <c:v>2.6100000000000002E-2</c:v>
                </c:pt>
                <c:pt idx="5">
                  <c:v>2.12E-2</c:v>
                </c:pt>
                <c:pt idx="6">
                  <c:v>2.5899999999999999E-2</c:v>
                </c:pt>
                <c:pt idx="7">
                  <c:v>2.0899999999999998E-2</c:v>
                </c:pt>
              </c:numCache>
            </c:numRef>
          </c:val>
          <c:extLst>
            <c:ext xmlns:c16="http://schemas.microsoft.com/office/drawing/2014/chart" uri="{C3380CC4-5D6E-409C-BE32-E72D297353CC}">
              <c16:uniqueId val="{00000008-0244-42B5-B9BE-E4BFF446EA7D}"/>
            </c:ext>
          </c:extLst>
        </c:ser>
        <c:ser>
          <c:idx val="4"/>
          <c:order val="5"/>
          <c:tx>
            <c:strRef>
              <c:f>'26'!$P$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244-42B5-B9BE-E4BFF446EA7D}"/>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244-42B5-B9BE-E4BFF446EA7D}"/>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244-42B5-B9BE-E4BFF446EA7D}"/>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244-42B5-B9BE-E4BFF446EA7D}"/>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244-42B5-B9BE-E4BFF446EA7D}"/>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244-42B5-B9BE-E4BFF446EA7D}"/>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244-42B5-B9BE-E4BFF446EA7D}"/>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244-42B5-B9BE-E4BFF446EA7D}"/>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P$13:$P$20</c:f>
              <c:numCache>
                <c:formatCode>0.0%</c:formatCode>
                <c:ptCount val="8"/>
                <c:pt idx="0">
                  <c:v>5.2999999999999999E-2</c:v>
                </c:pt>
                <c:pt idx="1">
                  <c:v>4.0399999999999998E-2</c:v>
                </c:pt>
                <c:pt idx="2">
                  <c:v>3.5799999999999998E-2</c:v>
                </c:pt>
                <c:pt idx="3">
                  <c:v>3.2099999999999997E-2</c:v>
                </c:pt>
                <c:pt idx="4">
                  <c:v>3.2399999999999998E-2</c:v>
                </c:pt>
                <c:pt idx="5">
                  <c:v>3.5700000000000003E-2</c:v>
                </c:pt>
                <c:pt idx="6">
                  <c:v>3.9199999999999999E-2</c:v>
                </c:pt>
                <c:pt idx="7">
                  <c:v>3.04E-2</c:v>
                </c:pt>
              </c:numCache>
            </c:numRef>
          </c:val>
          <c:extLst>
            <c:ext xmlns:c16="http://schemas.microsoft.com/office/drawing/2014/chart" uri="{C3380CC4-5D6E-409C-BE32-E72D297353CC}">
              <c16:uniqueId val="{00000011-0244-42B5-B9BE-E4BFF446EA7D}"/>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2A97-4FB4-BC15-ECFF5B84AB1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J$12:$J$16</c:f>
              <c:numCache>
                <c:formatCode>0.0%</c:formatCode>
                <c:ptCount val="5"/>
                <c:pt idx="0">
                  <c:v>0.28399999999999997</c:v>
                </c:pt>
                <c:pt idx="1">
                  <c:v>0.27100000000000002</c:v>
                </c:pt>
                <c:pt idx="2">
                  <c:v>0.24299999999999999</c:v>
                </c:pt>
                <c:pt idx="3">
                  <c:v>0.248</c:v>
                </c:pt>
                <c:pt idx="4">
                  <c:v>0.247</c:v>
                </c:pt>
              </c:numCache>
            </c:numRef>
          </c:val>
          <c:extLst>
            <c:ext xmlns:c16="http://schemas.microsoft.com/office/drawing/2014/chart" uri="{C3380CC4-5D6E-409C-BE32-E72D297353CC}">
              <c16:uniqueId val="{00000001-2A97-4FB4-BC15-ECFF5B84AB17}"/>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2A97-4FB4-BC15-ECFF5B84AB17}"/>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2A97-4FB4-BC15-ECFF5B84AB17}"/>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2A97-4FB4-BC15-ECFF5B84AB17}"/>
              </c:ext>
            </c:extLst>
          </c:dPt>
          <c:dPt>
            <c:idx val="5"/>
            <c:invertIfNegative val="0"/>
            <c:bubble3D val="0"/>
            <c:extLst>
              <c:ext xmlns:c16="http://schemas.microsoft.com/office/drawing/2014/chart" uri="{C3380CC4-5D6E-409C-BE32-E72D297353CC}">
                <c16:uniqueId val="{00000007-2A97-4FB4-BC15-ECFF5B84AB17}"/>
              </c:ext>
            </c:extLst>
          </c:dPt>
          <c:dPt>
            <c:idx val="6"/>
            <c:invertIfNegative val="0"/>
            <c:bubble3D val="0"/>
            <c:extLst>
              <c:ext xmlns:c16="http://schemas.microsoft.com/office/drawing/2014/chart" uri="{C3380CC4-5D6E-409C-BE32-E72D297353CC}">
                <c16:uniqueId val="{00000008-2A97-4FB4-BC15-ECFF5B84AB17}"/>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M$12:$M$16</c:f>
              <c:numCache>
                <c:formatCode>0.0%</c:formatCode>
                <c:ptCount val="5"/>
                <c:pt idx="0">
                  <c:v>0.33200000000000002</c:v>
                </c:pt>
                <c:pt idx="1">
                  <c:v>0.33100000000000002</c:v>
                </c:pt>
                <c:pt idx="2">
                  <c:v>0.312</c:v>
                </c:pt>
                <c:pt idx="3">
                  <c:v>0.35899999999999999</c:v>
                </c:pt>
                <c:pt idx="4">
                  <c:v>0.35699999999999998</c:v>
                </c:pt>
              </c:numCache>
            </c:numRef>
          </c:val>
          <c:extLst>
            <c:ext xmlns:c16="http://schemas.microsoft.com/office/drawing/2014/chart" uri="{C3380CC4-5D6E-409C-BE32-E72D297353CC}">
              <c16:uniqueId val="{00000009-2A97-4FB4-BC15-ECFF5B84AB17}"/>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K$12:$K$16</c:f>
              <c:numCache>
                <c:formatCode>0.0%</c:formatCode>
                <c:ptCount val="5"/>
                <c:pt idx="0">
                  <c:v>0.23</c:v>
                </c:pt>
                <c:pt idx="1">
                  <c:v>0.23300000000000001</c:v>
                </c:pt>
                <c:pt idx="2">
                  <c:v>0.25</c:v>
                </c:pt>
                <c:pt idx="3">
                  <c:v>0.217</c:v>
                </c:pt>
                <c:pt idx="4">
                  <c:v>0.21299999999999999</c:v>
                </c:pt>
              </c:numCache>
            </c:numRef>
          </c:val>
          <c:extLst>
            <c:ext xmlns:c16="http://schemas.microsoft.com/office/drawing/2014/chart" uri="{C3380CC4-5D6E-409C-BE32-E72D297353CC}">
              <c16:uniqueId val="{0000000A-2A97-4FB4-BC15-ECFF5B84AB17}"/>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L$12:$L$16</c:f>
              <c:numCache>
                <c:formatCode>0.0%</c:formatCode>
                <c:ptCount val="5"/>
                <c:pt idx="0">
                  <c:v>0.154</c:v>
                </c:pt>
                <c:pt idx="1">
                  <c:v>0.16400000000000001</c:v>
                </c:pt>
                <c:pt idx="2">
                  <c:v>0.19500000000000001</c:v>
                </c:pt>
                <c:pt idx="3">
                  <c:v>0.17599999999999999</c:v>
                </c:pt>
                <c:pt idx="4">
                  <c:v>0.183</c:v>
                </c:pt>
              </c:numCache>
            </c:numRef>
          </c:val>
          <c:extLst>
            <c:ext xmlns:c16="http://schemas.microsoft.com/office/drawing/2014/chart" uri="{C3380CC4-5D6E-409C-BE32-E72D297353CC}">
              <c16:uniqueId val="{0000000B-2A97-4FB4-BC15-ECFF5B84AB17}"/>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824907633511561"/>
          <c:w val="1"/>
          <c:h val="0.12993309670567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K$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A24-4423-A81E-BF999C489811}"/>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24-4423-A81E-BF999C489811}"/>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K$13:$K$20</c:f>
              <c:numCache>
                <c:formatCode>0.0%</c:formatCode>
                <c:ptCount val="8"/>
                <c:pt idx="0">
                  <c:v>6.0000000000000001E-3</c:v>
                </c:pt>
                <c:pt idx="1">
                  <c:v>3.8300000000000001E-2</c:v>
                </c:pt>
                <c:pt idx="2">
                  <c:v>5.3199999999999997E-2</c:v>
                </c:pt>
                <c:pt idx="3">
                  <c:v>7.1199999999999999E-2</c:v>
                </c:pt>
                <c:pt idx="4">
                  <c:v>4.7800000000000002E-2</c:v>
                </c:pt>
                <c:pt idx="5">
                  <c:v>3.3700000000000001E-2</c:v>
                </c:pt>
                <c:pt idx="6">
                  <c:v>1.7899999999999999E-2</c:v>
                </c:pt>
                <c:pt idx="7">
                  <c:v>9.2999999999999992E-3</c:v>
                </c:pt>
              </c:numCache>
            </c:numRef>
          </c:val>
          <c:extLst>
            <c:ext xmlns:c16="http://schemas.microsoft.com/office/drawing/2014/chart" uri="{C3380CC4-5D6E-409C-BE32-E72D297353CC}">
              <c16:uniqueId val="{00000002-CA24-4423-A81E-BF999C489811}"/>
            </c:ext>
          </c:extLst>
        </c:ser>
        <c:ser>
          <c:idx val="1"/>
          <c:order val="1"/>
          <c:tx>
            <c:strRef>
              <c:f>'26'!$L$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L$13:$L$20</c:f>
              <c:numCache>
                <c:formatCode>0.0%</c:formatCode>
                <c:ptCount val="8"/>
                <c:pt idx="0">
                  <c:v>0.40589999999999998</c:v>
                </c:pt>
                <c:pt idx="1">
                  <c:v>0.42220000000000002</c:v>
                </c:pt>
                <c:pt idx="2">
                  <c:v>0.44490000000000002</c:v>
                </c:pt>
                <c:pt idx="3">
                  <c:v>0.4047</c:v>
                </c:pt>
                <c:pt idx="4">
                  <c:v>0.42120000000000002</c:v>
                </c:pt>
                <c:pt idx="5">
                  <c:v>0.42820000000000003</c:v>
                </c:pt>
                <c:pt idx="6">
                  <c:v>0.4415</c:v>
                </c:pt>
                <c:pt idx="7">
                  <c:v>0.47070000000000001</c:v>
                </c:pt>
              </c:numCache>
            </c:numRef>
          </c:val>
          <c:extLst>
            <c:ext xmlns:c16="http://schemas.microsoft.com/office/drawing/2014/chart" uri="{C3380CC4-5D6E-409C-BE32-E72D297353CC}">
              <c16:uniqueId val="{00000003-CA24-4423-A81E-BF999C489811}"/>
            </c:ext>
          </c:extLst>
        </c:ser>
        <c:ser>
          <c:idx val="2"/>
          <c:order val="2"/>
          <c:tx>
            <c:strRef>
              <c:f>'26'!$M$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M$13:$M$20</c:f>
              <c:numCache>
                <c:formatCode>0.0%</c:formatCode>
                <c:ptCount val="8"/>
                <c:pt idx="0">
                  <c:v>0.4269</c:v>
                </c:pt>
                <c:pt idx="1">
                  <c:v>0.42259999999999998</c:v>
                </c:pt>
                <c:pt idx="2">
                  <c:v>0.40429999999999999</c:v>
                </c:pt>
                <c:pt idx="3">
                  <c:v>0.43580000000000002</c:v>
                </c:pt>
                <c:pt idx="4">
                  <c:v>0.434</c:v>
                </c:pt>
                <c:pt idx="5">
                  <c:v>0.44030000000000002</c:v>
                </c:pt>
                <c:pt idx="6">
                  <c:v>0.43730000000000002</c:v>
                </c:pt>
                <c:pt idx="7">
                  <c:v>0.43380000000000002</c:v>
                </c:pt>
              </c:numCache>
            </c:numRef>
          </c:val>
          <c:extLst>
            <c:ext xmlns:c16="http://schemas.microsoft.com/office/drawing/2014/chart" uri="{C3380CC4-5D6E-409C-BE32-E72D297353CC}">
              <c16:uniqueId val="{00000004-CA24-4423-A81E-BF999C489811}"/>
            </c:ext>
          </c:extLst>
        </c:ser>
        <c:ser>
          <c:idx val="3"/>
          <c:order val="3"/>
          <c:tx>
            <c:strRef>
              <c:f>'26'!$N$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A24-4423-A81E-BF999C489811}"/>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A24-4423-A81E-BF999C489811}"/>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N$13:$N$20</c:f>
              <c:numCache>
                <c:formatCode>0.0%</c:formatCode>
                <c:ptCount val="8"/>
                <c:pt idx="0">
                  <c:v>8.3699999999999997E-2</c:v>
                </c:pt>
                <c:pt idx="1">
                  <c:v>6.1400000000000003E-2</c:v>
                </c:pt>
                <c:pt idx="2">
                  <c:v>4.99E-2</c:v>
                </c:pt>
                <c:pt idx="3">
                  <c:v>3.8899999999999997E-2</c:v>
                </c:pt>
                <c:pt idx="4">
                  <c:v>3.39E-2</c:v>
                </c:pt>
                <c:pt idx="5">
                  <c:v>3.5700000000000003E-2</c:v>
                </c:pt>
                <c:pt idx="6">
                  <c:v>3.3300000000000003E-2</c:v>
                </c:pt>
                <c:pt idx="7">
                  <c:v>3.04E-2</c:v>
                </c:pt>
              </c:numCache>
            </c:numRef>
          </c:val>
          <c:extLst>
            <c:ext xmlns:c16="http://schemas.microsoft.com/office/drawing/2014/chart" uri="{C3380CC4-5D6E-409C-BE32-E72D297353CC}">
              <c16:uniqueId val="{00000007-CA24-4423-A81E-BF999C489811}"/>
            </c:ext>
          </c:extLst>
        </c:ser>
        <c:ser>
          <c:idx val="5"/>
          <c:order val="4"/>
          <c:tx>
            <c:strRef>
              <c:f>'26'!$O$12</c:f>
              <c:strCache>
                <c:ptCount val="1"/>
                <c:pt idx="0">
                  <c:v>Budget deposit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O$13:$O$20</c:f>
              <c:numCache>
                <c:formatCode>0.0%</c:formatCode>
                <c:ptCount val="8"/>
                <c:pt idx="0">
                  <c:v>1.54E-2</c:v>
                </c:pt>
                <c:pt idx="1">
                  <c:v>8.8999999999999999E-3</c:v>
                </c:pt>
                <c:pt idx="2">
                  <c:v>7.1000000000000004E-3</c:v>
                </c:pt>
                <c:pt idx="3">
                  <c:v>1.26E-2</c:v>
                </c:pt>
                <c:pt idx="4">
                  <c:v>2.6100000000000002E-2</c:v>
                </c:pt>
                <c:pt idx="5">
                  <c:v>2.12E-2</c:v>
                </c:pt>
                <c:pt idx="6">
                  <c:v>2.5899999999999999E-2</c:v>
                </c:pt>
                <c:pt idx="7">
                  <c:v>2.0899999999999998E-2</c:v>
                </c:pt>
              </c:numCache>
            </c:numRef>
          </c:val>
          <c:extLst>
            <c:ext xmlns:c16="http://schemas.microsoft.com/office/drawing/2014/chart" uri="{C3380CC4-5D6E-409C-BE32-E72D297353CC}">
              <c16:uniqueId val="{00000008-CA24-4423-A81E-BF999C489811}"/>
            </c:ext>
          </c:extLst>
        </c:ser>
        <c:ser>
          <c:idx val="4"/>
          <c:order val="5"/>
          <c:tx>
            <c:strRef>
              <c:f>'26'!$P$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A24-4423-A81E-BF999C489811}"/>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A24-4423-A81E-BF999C489811}"/>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A24-4423-A81E-BF999C489811}"/>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A24-4423-A81E-BF999C489811}"/>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A24-4423-A81E-BF999C489811}"/>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A24-4423-A81E-BF999C489811}"/>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A24-4423-A81E-BF999C489811}"/>
                </c:ext>
              </c:extLst>
            </c:dLbl>
            <c:dLbl>
              <c:idx val="7"/>
              <c:layout>
                <c:manualLayout>
                  <c:x val="0"/>
                  <c:y val="-3.035320615897623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A24-4423-A81E-BF999C489811}"/>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J$13:$J$20</c:f>
              <c:numCache>
                <c:formatCode>m/d/yyyy</c:formatCode>
                <c:ptCount val="8"/>
                <c:pt idx="0">
                  <c:v>43830</c:v>
                </c:pt>
                <c:pt idx="1">
                  <c:v>44196</c:v>
                </c:pt>
                <c:pt idx="2">
                  <c:v>44561</c:v>
                </c:pt>
                <c:pt idx="3">
                  <c:v>44651</c:v>
                </c:pt>
                <c:pt idx="4">
                  <c:v>44742</c:v>
                </c:pt>
                <c:pt idx="5">
                  <c:v>44834</c:v>
                </c:pt>
                <c:pt idx="6">
                  <c:v>44926</c:v>
                </c:pt>
                <c:pt idx="7">
                  <c:v>45016</c:v>
                </c:pt>
              </c:numCache>
            </c:numRef>
          </c:cat>
          <c:val>
            <c:numRef>
              <c:f>'26'!$P$13:$P$20</c:f>
              <c:numCache>
                <c:formatCode>0.0%</c:formatCode>
                <c:ptCount val="8"/>
                <c:pt idx="0">
                  <c:v>5.2999999999999999E-2</c:v>
                </c:pt>
                <c:pt idx="1">
                  <c:v>4.0399999999999998E-2</c:v>
                </c:pt>
                <c:pt idx="2">
                  <c:v>3.5799999999999998E-2</c:v>
                </c:pt>
                <c:pt idx="3">
                  <c:v>3.2099999999999997E-2</c:v>
                </c:pt>
                <c:pt idx="4">
                  <c:v>3.2399999999999998E-2</c:v>
                </c:pt>
                <c:pt idx="5">
                  <c:v>3.5700000000000003E-2</c:v>
                </c:pt>
                <c:pt idx="6">
                  <c:v>3.9199999999999999E-2</c:v>
                </c:pt>
                <c:pt idx="7">
                  <c:v>3.04E-2</c:v>
                </c:pt>
              </c:numCache>
            </c:numRef>
          </c:val>
          <c:extLst>
            <c:ext xmlns:c16="http://schemas.microsoft.com/office/drawing/2014/chart" uri="{C3380CC4-5D6E-409C-BE32-E72D297353CC}">
              <c16:uniqueId val="{00000011-CA24-4423-A81E-BF999C489811}"/>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8</c:f>
              <c:strCache>
                <c:ptCount val="7"/>
                <c:pt idx="0">
                  <c:v>2019</c:v>
                </c:pt>
                <c:pt idx="1">
                  <c:v>2020</c:v>
                </c:pt>
                <c:pt idx="2">
                  <c:v>2021</c:v>
                </c:pt>
                <c:pt idx="3">
                  <c:v>І.22</c:v>
                </c:pt>
                <c:pt idx="4">
                  <c:v>II.22</c:v>
                </c:pt>
                <c:pt idx="5">
                  <c:v>ІІI.22</c:v>
                </c:pt>
                <c:pt idx="6">
                  <c:v>2022</c:v>
                </c:pt>
              </c:strCache>
            </c:strRef>
          </c:cat>
          <c:val>
            <c:numRef>
              <c:f>'27'!$I$12:$I$18</c:f>
              <c:numCache>
                <c:formatCode>_-* #\ ##0.0\ _₴_-;\-* #\ ##0.0\ _₴_-;_-* "-"??\ _₴_-;_-@_-</c:formatCode>
                <c:ptCount val="7"/>
                <c:pt idx="0">
                  <c:v>1.1619999999999999</c:v>
                </c:pt>
                <c:pt idx="1">
                  <c:v>1.1040000000000001</c:v>
                </c:pt>
                <c:pt idx="2">
                  <c:v>1.4730000000000001</c:v>
                </c:pt>
                <c:pt idx="3">
                  <c:v>1.0740000000000001</c:v>
                </c:pt>
                <c:pt idx="4">
                  <c:v>1.046</c:v>
                </c:pt>
                <c:pt idx="5">
                  <c:v>1.0629999999999999</c:v>
                </c:pt>
                <c:pt idx="6">
                  <c:v>0.88500000000000001</c:v>
                </c:pt>
              </c:numCache>
            </c:numRef>
          </c:val>
          <c:extLst>
            <c:ext xmlns:c16="http://schemas.microsoft.com/office/drawing/2014/chart" uri="{C3380CC4-5D6E-409C-BE32-E72D297353CC}">
              <c16:uniqueId val="{00000000-EBD8-4471-9C22-786E97E96505}"/>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18</c:f>
              <c:strCache>
                <c:ptCount val="7"/>
                <c:pt idx="0">
                  <c:v>2019</c:v>
                </c:pt>
                <c:pt idx="1">
                  <c:v>2020</c:v>
                </c:pt>
                <c:pt idx="2">
                  <c:v>2021</c:v>
                </c:pt>
                <c:pt idx="3">
                  <c:v>І.22</c:v>
                </c:pt>
                <c:pt idx="4">
                  <c:v>II.22</c:v>
                </c:pt>
                <c:pt idx="5">
                  <c:v>ІІI.22</c:v>
                </c:pt>
                <c:pt idx="6">
                  <c:v>2022</c:v>
                </c:pt>
              </c:strCache>
            </c:strRef>
          </c:cat>
          <c:val>
            <c:numRef>
              <c:f>'27'!$J$12:$J$18</c:f>
              <c:numCache>
                <c:formatCode>_-* #\ ##0.0\ _₴_-;\-* #\ ##0.0\ _₴_-;_-* "-"??\ _₴_-;_-@_-</c:formatCode>
                <c:ptCount val="7"/>
                <c:pt idx="0">
                  <c:v>3.6059999999999999</c:v>
                </c:pt>
                <c:pt idx="1">
                  <c:v>2.5659999999999998</c:v>
                </c:pt>
                <c:pt idx="2">
                  <c:v>1.9330000000000001</c:v>
                </c:pt>
                <c:pt idx="3">
                  <c:v>1.5569999999999999</c:v>
                </c:pt>
                <c:pt idx="4">
                  <c:v>1.395</c:v>
                </c:pt>
                <c:pt idx="5">
                  <c:v>1.1919999999999999</c:v>
                </c:pt>
                <c:pt idx="6">
                  <c:v>1.169</c:v>
                </c:pt>
              </c:numCache>
            </c:numRef>
          </c:val>
          <c:extLst>
            <c:ext xmlns:c16="http://schemas.microsoft.com/office/drawing/2014/chart" uri="{C3380CC4-5D6E-409C-BE32-E72D297353CC}">
              <c16:uniqueId val="{00000001-EBD8-4471-9C22-786E97E96505}"/>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8</c:f>
              <c:strCache>
                <c:ptCount val="7"/>
                <c:pt idx="0">
                  <c:v>2019</c:v>
                </c:pt>
                <c:pt idx="1">
                  <c:v>2020</c:v>
                </c:pt>
                <c:pt idx="2">
                  <c:v>2021</c:v>
                </c:pt>
                <c:pt idx="3">
                  <c:v>Q1.22</c:v>
                </c:pt>
                <c:pt idx="4">
                  <c:v>Q2.22</c:v>
                </c:pt>
                <c:pt idx="5">
                  <c:v>Q3.22</c:v>
                </c:pt>
                <c:pt idx="6">
                  <c:v>2022</c:v>
                </c:pt>
              </c:strCache>
            </c:strRef>
          </c:cat>
          <c:val>
            <c:numRef>
              <c:f>'27'!$I$12:$I$18</c:f>
              <c:numCache>
                <c:formatCode>_-* #\ ##0.0\ _₴_-;\-* #\ ##0.0\ _₴_-;_-* "-"??\ _₴_-;_-@_-</c:formatCode>
                <c:ptCount val="7"/>
                <c:pt idx="0">
                  <c:v>1.1619999999999999</c:v>
                </c:pt>
                <c:pt idx="1">
                  <c:v>1.1040000000000001</c:v>
                </c:pt>
                <c:pt idx="2">
                  <c:v>1.4730000000000001</c:v>
                </c:pt>
                <c:pt idx="3">
                  <c:v>1.0740000000000001</c:v>
                </c:pt>
                <c:pt idx="4">
                  <c:v>1.046</c:v>
                </c:pt>
                <c:pt idx="5">
                  <c:v>1.0629999999999999</c:v>
                </c:pt>
                <c:pt idx="6">
                  <c:v>0.88500000000000001</c:v>
                </c:pt>
              </c:numCache>
            </c:numRef>
          </c:val>
          <c:extLst>
            <c:ext xmlns:c16="http://schemas.microsoft.com/office/drawing/2014/chart" uri="{C3380CC4-5D6E-409C-BE32-E72D297353CC}">
              <c16:uniqueId val="{00000000-7CB4-42CE-AC0E-89B9C39BEF29}"/>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G$12:$G$18</c:f>
              <c:strCache>
                <c:ptCount val="7"/>
                <c:pt idx="0">
                  <c:v>2019</c:v>
                </c:pt>
                <c:pt idx="1">
                  <c:v>2020</c:v>
                </c:pt>
                <c:pt idx="2">
                  <c:v>2021</c:v>
                </c:pt>
                <c:pt idx="3">
                  <c:v>Q1.22</c:v>
                </c:pt>
                <c:pt idx="4">
                  <c:v>Q2.22</c:v>
                </c:pt>
                <c:pt idx="5">
                  <c:v>Q3.22</c:v>
                </c:pt>
                <c:pt idx="6">
                  <c:v>2022</c:v>
                </c:pt>
              </c:strCache>
            </c:strRef>
          </c:cat>
          <c:val>
            <c:numRef>
              <c:f>'27'!$J$12:$J$18</c:f>
              <c:numCache>
                <c:formatCode>_-* #\ ##0.0\ _₴_-;\-* #\ ##0.0\ _₴_-;_-* "-"??\ _₴_-;_-@_-</c:formatCode>
                <c:ptCount val="7"/>
                <c:pt idx="0">
                  <c:v>3.6059999999999999</c:v>
                </c:pt>
                <c:pt idx="1">
                  <c:v>2.5659999999999998</c:v>
                </c:pt>
                <c:pt idx="2">
                  <c:v>1.9330000000000001</c:v>
                </c:pt>
                <c:pt idx="3">
                  <c:v>1.5569999999999999</c:v>
                </c:pt>
                <c:pt idx="4">
                  <c:v>1.395</c:v>
                </c:pt>
                <c:pt idx="5">
                  <c:v>1.1919999999999999</c:v>
                </c:pt>
                <c:pt idx="6">
                  <c:v>1.169</c:v>
                </c:pt>
              </c:numCache>
            </c:numRef>
          </c:val>
          <c:extLst>
            <c:ext xmlns:c16="http://schemas.microsoft.com/office/drawing/2014/chart" uri="{C3380CC4-5D6E-409C-BE32-E72D297353CC}">
              <c16:uniqueId val="{00000001-7CB4-42CE-AC0E-89B9C39BEF29}"/>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943560057887119E-2"/>
          <c:w val="0.96520298260149129"/>
          <c:h val="0.95513748191027492"/>
        </c:manualLayout>
      </c:layout>
      <c:lineChart>
        <c:grouping val="standard"/>
        <c:varyColors val="0"/>
        <c:ser>
          <c:idx val="0"/>
          <c:order val="0"/>
          <c:spPr>
            <a:ln w="25400" cap="rnd" cmpd="sng">
              <a:solidFill>
                <a:srgbClr val="057D46"/>
              </a:solidFill>
              <a:prstDash val="solid"/>
              <a:round/>
            </a:ln>
            <a:effectLst/>
          </c:spPr>
          <c:marker>
            <c:symbol val="none"/>
          </c:marker>
          <c:dLbls>
            <c:dLbl>
              <c:idx val="27"/>
              <c:layout>
                <c:manualLayout>
                  <c:x val="-3.8151759220008477E-2"/>
                  <c:y val="4.13223140495866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EA9-4BAE-87D1-14D1514A934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8'!$E$10:$E$37</c:f>
              <c:numCache>
                <c:formatCode>dd/mm/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28'!$F$10:$F$37</c:f>
              <c:numCache>
                <c:formatCode>0.0%</c:formatCode>
                <c:ptCount val="28"/>
                <c:pt idx="0">
                  <c:v>3.8300000000000001E-2</c:v>
                </c:pt>
                <c:pt idx="1">
                  <c:v>4.1399999999999999E-2</c:v>
                </c:pt>
                <c:pt idx="2">
                  <c:v>4.1799999999999997E-2</c:v>
                </c:pt>
                <c:pt idx="3">
                  <c:v>4.2500000000000003E-2</c:v>
                </c:pt>
                <c:pt idx="4">
                  <c:v>4.36E-2</c:v>
                </c:pt>
                <c:pt idx="5">
                  <c:v>5.2499999999999998E-2</c:v>
                </c:pt>
                <c:pt idx="6">
                  <c:v>4.9500000000000002E-2</c:v>
                </c:pt>
                <c:pt idx="7">
                  <c:v>5.1499999999999997E-2</c:v>
                </c:pt>
                <c:pt idx="8">
                  <c:v>5.2499999999999998E-2</c:v>
                </c:pt>
                <c:pt idx="9">
                  <c:v>5.3400000000000003E-2</c:v>
                </c:pt>
                <c:pt idx="10">
                  <c:v>5.28E-2</c:v>
                </c:pt>
                <c:pt idx="11">
                  <c:v>5.2499999999999998E-2</c:v>
                </c:pt>
                <c:pt idx="12">
                  <c:v>5.3199999999999997E-2</c:v>
                </c:pt>
                <c:pt idx="13">
                  <c:v>5.1999999999999998E-2</c:v>
                </c:pt>
                <c:pt idx="14">
                  <c:v>7.5600000000000001E-2</c:v>
                </c:pt>
                <c:pt idx="15">
                  <c:v>7.1199999999999999E-2</c:v>
                </c:pt>
                <c:pt idx="16">
                  <c:v>6.6500000000000004E-2</c:v>
                </c:pt>
                <c:pt idx="17">
                  <c:v>6.4000000000000001E-2</c:v>
                </c:pt>
                <c:pt idx="18">
                  <c:v>4.7800000000000002E-2</c:v>
                </c:pt>
                <c:pt idx="19">
                  <c:v>4.3400000000000001E-2</c:v>
                </c:pt>
                <c:pt idx="20">
                  <c:v>3.9E-2</c:v>
                </c:pt>
                <c:pt idx="21">
                  <c:v>3.3700000000000001E-2</c:v>
                </c:pt>
                <c:pt idx="22">
                  <c:v>2.7400000000000001E-2</c:v>
                </c:pt>
                <c:pt idx="23">
                  <c:v>2.1999999999999999E-2</c:v>
                </c:pt>
                <c:pt idx="24">
                  <c:v>1.7899999999999999E-2</c:v>
                </c:pt>
                <c:pt idx="25">
                  <c:v>1.6E-2</c:v>
                </c:pt>
                <c:pt idx="26">
                  <c:v>1.4200000000000001E-2</c:v>
                </c:pt>
                <c:pt idx="27">
                  <c:v>9.2999999999999992E-3</c:v>
                </c:pt>
              </c:numCache>
            </c:numRef>
          </c:val>
          <c:smooth val="0"/>
          <c:extLst>
            <c:ext xmlns:c16="http://schemas.microsoft.com/office/drawing/2014/chart" uri="{C3380CC4-5D6E-409C-BE32-E72D297353CC}">
              <c16:uniqueId val="{00000001-AEA9-4BAE-87D1-14D1514A934A}"/>
            </c:ext>
          </c:extLst>
        </c:ser>
        <c:dLbls>
          <c:showLegendKey val="0"/>
          <c:showVal val="0"/>
          <c:showCatName val="0"/>
          <c:showSerName val="0"/>
          <c:showPercent val="0"/>
          <c:showBubbleSize val="0"/>
        </c:dLbls>
        <c:smooth val="0"/>
        <c:axId val="594245536"/>
        <c:axId val="594233472"/>
      </c:lineChart>
      <c:dateAx>
        <c:axId val="5942455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233472"/>
        <c:crosses val="autoZero"/>
        <c:auto val="1"/>
        <c:lblOffset val="100"/>
        <c:baseTimeUnit val="months"/>
        <c:majorUnit val="4"/>
        <c:majorTimeUnit val="months"/>
      </c:dateAx>
      <c:valAx>
        <c:axId val="5942334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2455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800073814392927E-2"/>
          <c:w val="0.96667422382831869"/>
          <c:h val="0.81840243587496664"/>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27"/>
              <c:layout>
                <c:manualLayout>
                  <c:x val="-7.8807508170604529E-2"/>
                  <c:y val="5.02068562008432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00E-489A-9D84-C242A46233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I$11:$I$38</c:f>
              <c:numCache>
                <c:formatCode>0.0%</c:formatCode>
                <c:ptCount val="28"/>
                <c:pt idx="0">
                  <c:v>0.34100000000000003</c:v>
                </c:pt>
                <c:pt idx="1">
                  <c:v>0.35499999999999998</c:v>
                </c:pt>
                <c:pt idx="2">
                  <c:v>0.35199999999999998</c:v>
                </c:pt>
                <c:pt idx="3">
                  <c:v>0.35799999999999998</c:v>
                </c:pt>
                <c:pt idx="4">
                  <c:v>0.36599999999999999</c:v>
                </c:pt>
                <c:pt idx="5">
                  <c:v>0.35799999999999998</c:v>
                </c:pt>
                <c:pt idx="6">
                  <c:v>0.34599999999999997</c:v>
                </c:pt>
                <c:pt idx="7">
                  <c:v>0.34200000000000003</c:v>
                </c:pt>
                <c:pt idx="8">
                  <c:v>0.33400000000000002</c:v>
                </c:pt>
                <c:pt idx="9">
                  <c:v>0.32700000000000001</c:v>
                </c:pt>
                <c:pt idx="10">
                  <c:v>0.32200000000000001</c:v>
                </c:pt>
                <c:pt idx="11">
                  <c:v>0.316</c:v>
                </c:pt>
                <c:pt idx="12">
                  <c:v>0.29199999999999998</c:v>
                </c:pt>
                <c:pt idx="13">
                  <c:v>0.32800000000000001</c:v>
                </c:pt>
                <c:pt idx="14">
                  <c:v>0.33200000000000002</c:v>
                </c:pt>
                <c:pt idx="15">
                  <c:v>0.313</c:v>
                </c:pt>
                <c:pt idx="16">
                  <c:v>0.30099999999999999</c:v>
                </c:pt>
                <c:pt idx="17">
                  <c:v>0.31</c:v>
                </c:pt>
                <c:pt idx="18">
                  <c:v>0.33300000000000002</c:v>
                </c:pt>
                <c:pt idx="19">
                  <c:v>0.39900000000000002</c:v>
                </c:pt>
                <c:pt idx="20">
                  <c:v>0.38900000000000001</c:v>
                </c:pt>
                <c:pt idx="21">
                  <c:v>0.372</c:v>
                </c:pt>
                <c:pt idx="22">
                  <c:v>0.36499999999999999</c:v>
                </c:pt>
                <c:pt idx="23">
                  <c:v>0.36</c:v>
                </c:pt>
                <c:pt idx="24">
                  <c:v>0.33600000000000002</c:v>
                </c:pt>
                <c:pt idx="25">
                  <c:v>0.35</c:v>
                </c:pt>
                <c:pt idx="26">
                  <c:v>0.34200000000000003</c:v>
                </c:pt>
                <c:pt idx="27">
                  <c:v>0.34599999999999997</c:v>
                </c:pt>
              </c:numCache>
            </c:numRef>
          </c:val>
          <c:smooth val="0"/>
          <c:extLst>
            <c:ext xmlns:c16="http://schemas.microsoft.com/office/drawing/2014/chart" uri="{C3380CC4-5D6E-409C-BE32-E72D297353CC}">
              <c16:uniqueId val="{00000001-B00E-489A-9D84-C242A46233E0}"/>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27"/>
              <c:layout>
                <c:manualLayout>
                  <c:x val="-7.8807508170604529E-2"/>
                  <c:y val="-5.6482713225948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00E-489A-9D84-C242A46233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J$11:$J$38</c:f>
              <c:numCache>
                <c:formatCode>0.0%</c:formatCode>
                <c:ptCount val="28"/>
                <c:pt idx="0">
                  <c:v>0.41799999999999998</c:v>
                </c:pt>
                <c:pt idx="1">
                  <c:v>0.41599999999999998</c:v>
                </c:pt>
                <c:pt idx="2">
                  <c:v>0.41099999999999998</c:v>
                </c:pt>
                <c:pt idx="3">
                  <c:v>0.40799999999999997</c:v>
                </c:pt>
                <c:pt idx="4">
                  <c:v>0.39700000000000002</c:v>
                </c:pt>
                <c:pt idx="5">
                  <c:v>0.39800000000000002</c:v>
                </c:pt>
                <c:pt idx="6">
                  <c:v>0.38700000000000001</c:v>
                </c:pt>
                <c:pt idx="7">
                  <c:v>0.38700000000000001</c:v>
                </c:pt>
                <c:pt idx="8">
                  <c:v>0.39300000000000002</c:v>
                </c:pt>
                <c:pt idx="9">
                  <c:v>0.38600000000000001</c:v>
                </c:pt>
                <c:pt idx="10">
                  <c:v>0.38400000000000001</c:v>
                </c:pt>
                <c:pt idx="11">
                  <c:v>0.39</c:v>
                </c:pt>
                <c:pt idx="12">
                  <c:v>0.371</c:v>
                </c:pt>
                <c:pt idx="13">
                  <c:v>0.38600000000000001</c:v>
                </c:pt>
                <c:pt idx="14">
                  <c:v>0.377</c:v>
                </c:pt>
                <c:pt idx="15">
                  <c:v>0.34200000000000003</c:v>
                </c:pt>
                <c:pt idx="16">
                  <c:v>0.33600000000000002</c:v>
                </c:pt>
                <c:pt idx="17">
                  <c:v>0.33500000000000002</c:v>
                </c:pt>
                <c:pt idx="18">
                  <c:v>0.32100000000000001</c:v>
                </c:pt>
                <c:pt idx="19">
                  <c:v>0.36799999999999999</c:v>
                </c:pt>
                <c:pt idx="20">
                  <c:v>0.36499999999999999</c:v>
                </c:pt>
                <c:pt idx="21">
                  <c:v>0.36299999999999999</c:v>
                </c:pt>
                <c:pt idx="22">
                  <c:v>0.36899999999999999</c:v>
                </c:pt>
                <c:pt idx="23">
                  <c:v>0.37</c:v>
                </c:pt>
                <c:pt idx="24">
                  <c:v>0.36399999999999999</c:v>
                </c:pt>
                <c:pt idx="25">
                  <c:v>0.375</c:v>
                </c:pt>
                <c:pt idx="26">
                  <c:v>0.377</c:v>
                </c:pt>
                <c:pt idx="27">
                  <c:v>0.375</c:v>
                </c:pt>
              </c:numCache>
            </c:numRef>
          </c:val>
          <c:smooth val="0"/>
          <c:extLst>
            <c:ext xmlns:c16="http://schemas.microsoft.com/office/drawing/2014/chart" uri="{C3380CC4-5D6E-409C-BE32-E72D297353CC}">
              <c16:uniqueId val="{00000003-B00E-489A-9D84-C242A46233E0}"/>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27"/>
              <c:layout>
                <c:manualLayout>
                  <c:x val="-7.8807508170604529E-2"/>
                  <c:y val="-2.5103428100421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00E-489A-9D84-C242A46233E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K$11:$K$38</c:f>
              <c:numCache>
                <c:formatCode>0.0%</c:formatCode>
                <c:ptCount val="28"/>
                <c:pt idx="0">
                  <c:v>0.38</c:v>
                </c:pt>
                <c:pt idx="1">
                  <c:v>0.38600000000000001</c:v>
                </c:pt>
                <c:pt idx="2">
                  <c:v>0.38200000000000001</c:v>
                </c:pt>
                <c:pt idx="3">
                  <c:v>0.38300000000000001</c:v>
                </c:pt>
                <c:pt idx="4">
                  <c:v>0.38200000000000001</c:v>
                </c:pt>
                <c:pt idx="5">
                  <c:v>0.378</c:v>
                </c:pt>
                <c:pt idx="6">
                  <c:v>0.36699999999999999</c:v>
                </c:pt>
                <c:pt idx="7">
                  <c:v>0.36399999999999999</c:v>
                </c:pt>
                <c:pt idx="8">
                  <c:v>0.36299999999999999</c:v>
                </c:pt>
                <c:pt idx="9">
                  <c:v>0.35599999999999998</c:v>
                </c:pt>
                <c:pt idx="10">
                  <c:v>0.35199999999999998</c:v>
                </c:pt>
                <c:pt idx="11">
                  <c:v>0.35199999999999998</c:v>
                </c:pt>
                <c:pt idx="12">
                  <c:v>0.33</c:v>
                </c:pt>
                <c:pt idx="13">
                  <c:v>0.35599999999999998</c:v>
                </c:pt>
                <c:pt idx="14">
                  <c:v>0.35399999999999998</c:v>
                </c:pt>
                <c:pt idx="15">
                  <c:v>0.32800000000000001</c:v>
                </c:pt>
                <c:pt idx="16">
                  <c:v>0.31900000000000001</c:v>
                </c:pt>
                <c:pt idx="17">
                  <c:v>0.32300000000000001</c:v>
                </c:pt>
                <c:pt idx="18">
                  <c:v>0.32700000000000001</c:v>
                </c:pt>
                <c:pt idx="19">
                  <c:v>0.38300000000000001</c:v>
                </c:pt>
                <c:pt idx="20">
                  <c:v>0.377</c:v>
                </c:pt>
                <c:pt idx="21">
                  <c:v>0.36799999999999999</c:v>
                </c:pt>
                <c:pt idx="22">
                  <c:v>0.36699999999999999</c:v>
                </c:pt>
                <c:pt idx="23">
                  <c:v>0.36499999999999999</c:v>
                </c:pt>
                <c:pt idx="24">
                  <c:v>0.35</c:v>
                </c:pt>
                <c:pt idx="25">
                  <c:v>0.36199999999999999</c:v>
                </c:pt>
                <c:pt idx="26">
                  <c:v>0.35899999999999999</c:v>
                </c:pt>
                <c:pt idx="27">
                  <c:v>0.36</c:v>
                </c:pt>
              </c:numCache>
            </c:numRef>
          </c:val>
          <c:smooth val="0"/>
          <c:extLst>
            <c:ext xmlns:c16="http://schemas.microsoft.com/office/drawing/2014/chart" uri="{C3380CC4-5D6E-409C-BE32-E72D297353CC}">
              <c16:uniqueId val="{00000005-B00E-489A-9D84-C242A46233E0}"/>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1"/>
        <c:tickMarkSkip val="3"/>
        <c:noMultiLvlLbl val="1"/>
      </c:catAx>
      <c:valAx>
        <c:axId val="173285376"/>
        <c:scaling>
          <c:orientation val="minMax"/>
          <c:max val="0.5"/>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05312902427E-2"/>
          <c:y val="0.8432025096893595"/>
          <c:w val="0.92933487612679566"/>
          <c:h val="0.1550004613399557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800073814392927E-2"/>
          <c:w val="0.96667422382831869"/>
          <c:h val="0.81840243587496664"/>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27"/>
              <c:layout>
                <c:manualLayout>
                  <c:x val="-7.8807508170604529E-2"/>
                  <c:y val="5.02068562008432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234-408F-B9DE-8114ADB7A63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I$11:$I$38</c:f>
              <c:numCache>
                <c:formatCode>0.0%</c:formatCode>
                <c:ptCount val="28"/>
                <c:pt idx="0">
                  <c:v>0.34100000000000003</c:v>
                </c:pt>
                <c:pt idx="1">
                  <c:v>0.35499999999999998</c:v>
                </c:pt>
                <c:pt idx="2">
                  <c:v>0.35199999999999998</c:v>
                </c:pt>
                <c:pt idx="3">
                  <c:v>0.35799999999999998</c:v>
                </c:pt>
                <c:pt idx="4">
                  <c:v>0.36599999999999999</c:v>
                </c:pt>
                <c:pt idx="5">
                  <c:v>0.35799999999999998</c:v>
                </c:pt>
                <c:pt idx="6">
                  <c:v>0.34599999999999997</c:v>
                </c:pt>
                <c:pt idx="7">
                  <c:v>0.34200000000000003</c:v>
                </c:pt>
                <c:pt idx="8">
                  <c:v>0.33400000000000002</c:v>
                </c:pt>
                <c:pt idx="9">
                  <c:v>0.32700000000000001</c:v>
                </c:pt>
                <c:pt idx="10">
                  <c:v>0.32200000000000001</c:v>
                </c:pt>
                <c:pt idx="11">
                  <c:v>0.316</c:v>
                </c:pt>
                <c:pt idx="12">
                  <c:v>0.29199999999999998</c:v>
                </c:pt>
                <c:pt idx="13">
                  <c:v>0.32800000000000001</c:v>
                </c:pt>
                <c:pt idx="14">
                  <c:v>0.33200000000000002</c:v>
                </c:pt>
                <c:pt idx="15">
                  <c:v>0.313</c:v>
                </c:pt>
                <c:pt idx="16">
                  <c:v>0.30099999999999999</c:v>
                </c:pt>
                <c:pt idx="17">
                  <c:v>0.31</c:v>
                </c:pt>
                <c:pt idx="18">
                  <c:v>0.33300000000000002</c:v>
                </c:pt>
                <c:pt idx="19">
                  <c:v>0.39900000000000002</c:v>
                </c:pt>
                <c:pt idx="20">
                  <c:v>0.38900000000000001</c:v>
                </c:pt>
                <c:pt idx="21">
                  <c:v>0.372</c:v>
                </c:pt>
                <c:pt idx="22">
                  <c:v>0.36499999999999999</c:v>
                </c:pt>
                <c:pt idx="23">
                  <c:v>0.36</c:v>
                </c:pt>
                <c:pt idx="24">
                  <c:v>0.33600000000000002</c:v>
                </c:pt>
                <c:pt idx="25">
                  <c:v>0.35</c:v>
                </c:pt>
                <c:pt idx="26">
                  <c:v>0.34200000000000003</c:v>
                </c:pt>
                <c:pt idx="27">
                  <c:v>0.34599999999999997</c:v>
                </c:pt>
              </c:numCache>
            </c:numRef>
          </c:val>
          <c:smooth val="0"/>
          <c:extLst>
            <c:ext xmlns:c16="http://schemas.microsoft.com/office/drawing/2014/chart" uri="{C3380CC4-5D6E-409C-BE32-E72D297353CC}">
              <c16:uniqueId val="{00000001-9234-408F-B9DE-8114ADB7A63E}"/>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27"/>
              <c:layout>
                <c:manualLayout>
                  <c:x val="-7.8807508170604529E-2"/>
                  <c:y val="-5.6482713225948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34-408F-B9DE-8114ADB7A63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J$11:$J$38</c:f>
              <c:numCache>
                <c:formatCode>0.0%</c:formatCode>
                <c:ptCount val="28"/>
                <c:pt idx="0">
                  <c:v>0.41799999999999998</c:v>
                </c:pt>
                <c:pt idx="1">
                  <c:v>0.41599999999999998</c:v>
                </c:pt>
                <c:pt idx="2">
                  <c:v>0.41099999999999998</c:v>
                </c:pt>
                <c:pt idx="3">
                  <c:v>0.40799999999999997</c:v>
                </c:pt>
                <c:pt idx="4">
                  <c:v>0.39700000000000002</c:v>
                </c:pt>
                <c:pt idx="5">
                  <c:v>0.39800000000000002</c:v>
                </c:pt>
                <c:pt idx="6">
                  <c:v>0.38700000000000001</c:v>
                </c:pt>
                <c:pt idx="7">
                  <c:v>0.38700000000000001</c:v>
                </c:pt>
                <c:pt idx="8">
                  <c:v>0.39300000000000002</c:v>
                </c:pt>
                <c:pt idx="9">
                  <c:v>0.38600000000000001</c:v>
                </c:pt>
                <c:pt idx="10">
                  <c:v>0.38400000000000001</c:v>
                </c:pt>
                <c:pt idx="11">
                  <c:v>0.39</c:v>
                </c:pt>
                <c:pt idx="12">
                  <c:v>0.371</c:v>
                </c:pt>
                <c:pt idx="13">
                  <c:v>0.38600000000000001</c:v>
                </c:pt>
                <c:pt idx="14">
                  <c:v>0.377</c:v>
                </c:pt>
                <c:pt idx="15">
                  <c:v>0.34200000000000003</c:v>
                </c:pt>
                <c:pt idx="16">
                  <c:v>0.33600000000000002</c:v>
                </c:pt>
                <c:pt idx="17">
                  <c:v>0.33500000000000002</c:v>
                </c:pt>
                <c:pt idx="18">
                  <c:v>0.32100000000000001</c:v>
                </c:pt>
                <c:pt idx="19">
                  <c:v>0.36799999999999999</c:v>
                </c:pt>
                <c:pt idx="20">
                  <c:v>0.36499999999999999</c:v>
                </c:pt>
                <c:pt idx="21">
                  <c:v>0.36299999999999999</c:v>
                </c:pt>
                <c:pt idx="22">
                  <c:v>0.36899999999999999</c:v>
                </c:pt>
                <c:pt idx="23">
                  <c:v>0.37</c:v>
                </c:pt>
                <c:pt idx="24">
                  <c:v>0.36399999999999999</c:v>
                </c:pt>
                <c:pt idx="25">
                  <c:v>0.375</c:v>
                </c:pt>
                <c:pt idx="26">
                  <c:v>0.377</c:v>
                </c:pt>
                <c:pt idx="27">
                  <c:v>0.375</c:v>
                </c:pt>
              </c:numCache>
            </c:numRef>
          </c:val>
          <c:smooth val="0"/>
          <c:extLst>
            <c:ext xmlns:c16="http://schemas.microsoft.com/office/drawing/2014/chart" uri="{C3380CC4-5D6E-409C-BE32-E72D297353CC}">
              <c16:uniqueId val="{00000003-9234-408F-B9DE-8114ADB7A63E}"/>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27"/>
              <c:layout>
                <c:manualLayout>
                  <c:x val="-7.8807508170604529E-2"/>
                  <c:y val="-2.5103428100421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34-408F-B9DE-8114ADB7A63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29'!$K$11:$K$38</c:f>
              <c:numCache>
                <c:formatCode>0.0%</c:formatCode>
                <c:ptCount val="28"/>
                <c:pt idx="0">
                  <c:v>0.38</c:v>
                </c:pt>
                <c:pt idx="1">
                  <c:v>0.38600000000000001</c:v>
                </c:pt>
                <c:pt idx="2">
                  <c:v>0.38200000000000001</c:v>
                </c:pt>
                <c:pt idx="3">
                  <c:v>0.38300000000000001</c:v>
                </c:pt>
                <c:pt idx="4">
                  <c:v>0.38200000000000001</c:v>
                </c:pt>
                <c:pt idx="5">
                  <c:v>0.378</c:v>
                </c:pt>
                <c:pt idx="6">
                  <c:v>0.36699999999999999</c:v>
                </c:pt>
                <c:pt idx="7">
                  <c:v>0.36399999999999999</c:v>
                </c:pt>
                <c:pt idx="8">
                  <c:v>0.36299999999999999</c:v>
                </c:pt>
                <c:pt idx="9">
                  <c:v>0.35599999999999998</c:v>
                </c:pt>
                <c:pt idx="10">
                  <c:v>0.35199999999999998</c:v>
                </c:pt>
                <c:pt idx="11">
                  <c:v>0.35199999999999998</c:v>
                </c:pt>
                <c:pt idx="12">
                  <c:v>0.33</c:v>
                </c:pt>
                <c:pt idx="13">
                  <c:v>0.35599999999999998</c:v>
                </c:pt>
                <c:pt idx="14">
                  <c:v>0.35399999999999998</c:v>
                </c:pt>
                <c:pt idx="15">
                  <c:v>0.32800000000000001</c:v>
                </c:pt>
                <c:pt idx="16">
                  <c:v>0.31900000000000001</c:v>
                </c:pt>
                <c:pt idx="17">
                  <c:v>0.32300000000000001</c:v>
                </c:pt>
                <c:pt idx="18">
                  <c:v>0.32700000000000001</c:v>
                </c:pt>
                <c:pt idx="19">
                  <c:v>0.38300000000000001</c:v>
                </c:pt>
                <c:pt idx="20">
                  <c:v>0.377</c:v>
                </c:pt>
                <c:pt idx="21">
                  <c:v>0.36799999999999999</c:v>
                </c:pt>
                <c:pt idx="22">
                  <c:v>0.36699999999999999</c:v>
                </c:pt>
                <c:pt idx="23">
                  <c:v>0.36499999999999999</c:v>
                </c:pt>
                <c:pt idx="24">
                  <c:v>0.35</c:v>
                </c:pt>
                <c:pt idx="25">
                  <c:v>0.36199999999999999</c:v>
                </c:pt>
                <c:pt idx="26">
                  <c:v>0.35899999999999999</c:v>
                </c:pt>
                <c:pt idx="27">
                  <c:v>0.36</c:v>
                </c:pt>
              </c:numCache>
            </c:numRef>
          </c:val>
          <c:smooth val="0"/>
          <c:extLst>
            <c:ext xmlns:c16="http://schemas.microsoft.com/office/drawing/2014/chart" uri="{C3380CC4-5D6E-409C-BE32-E72D297353CC}">
              <c16:uniqueId val="{00000005-9234-408F-B9DE-8114ADB7A63E}"/>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1"/>
        <c:tickMarkSkip val="3"/>
        <c:noMultiLvlLbl val="1"/>
      </c:catAx>
      <c:valAx>
        <c:axId val="173285376"/>
        <c:scaling>
          <c:orientation val="minMax"/>
          <c:max val="0.5"/>
          <c:min val="0.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05312902427E-2"/>
          <c:y val="0.8432025096893595"/>
          <c:w val="0.92933487612679566"/>
          <c:h val="0.1550004613399557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30'!$J$7</c:f>
              <c:strCache>
                <c:ptCount val="1"/>
                <c:pt idx="0">
                  <c:v>Кошти на вимогу в національній валюті</c:v>
                </c:pt>
              </c:strCache>
            </c:strRef>
          </c:tx>
          <c:spPr>
            <a:ln w="25400" cmpd="sng">
              <a:solidFill>
                <a:srgbClr val="057D46"/>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J$8:$J$577</c:f>
              <c:numCache>
                <c:formatCode>0%</c:formatCode>
                <c:ptCount val="570"/>
                <c:pt idx="0">
                  <c:v>1</c:v>
                </c:pt>
                <c:pt idx="1">
                  <c:v>0.95799999999999996</c:v>
                </c:pt>
                <c:pt idx="2">
                  <c:v>0.98299999999999998</c:v>
                </c:pt>
                <c:pt idx="3">
                  <c:v>1.034</c:v>
                </c:pt>
                <c:pt idx="4">
                  <c:v>0.97399999999999998</c:v>
                </c:pt>
                <c:pt idx="5">
                  <c:v>0.96599999999999997</c:v>
                </c:pt>
                <c:pt idx="6">
                  <c:v>0.96199999999999997</c:v>
                </c:pt>
                <c:pt idx="7">
                  <c:v>0.96599999999999997</c:v>
                </c:pt>
                <c:pt idx="8">
                  <c:v>0.99099999999999999</c:v>
                </c:pt>
                <c:pt idx="9">
                  <c:v>1</c:v>
                </c:pt>
                <c:pt idx="10">
                  <c:v>0.98499999999999999</c:v>
                </c:pt>
                <c:pt idx="11">
                  <c:v>0.98399999999999999</c:v>
                </c:pt>
                <c:pt idx="12">
                  <c:v>0.99099999999999999</c:v>
                </c:pt>
                <c:pt idx="13">
                  <c:v>0.998</c:v>
                </c:pt>
                <c:pt idx="14">
                  <c:v>1.02</c:v>
                </c:pt>
                <c:pt idx="15">
                  <c:v>0.98099999999999998</c:v>
                </c:pt>
                <c:pt idx="16">
                  <c:v>0.96799999999999997</c:v>
                </c:pt>
                <c:pt idx="17">
                  <c:v>0.95899999999999996</c:v>
                </c:pt>
                <c:pt idx="18">
                  <c:v>0.96899999999999997</c:v>
                </c:pt>
                <c:pt idx="19">
                  <c:v>1.0149999999999999</c:v>
                </c:pt>
                <c:pt idx="20">
                  <c:v>0.97199999999999998</c:v>
                </c:pt>
                <c:pt idx="21">
                  <c:v>0.96299999999999997</c:v>
                </c:pt>
                <c:pt idx="22">
                  <c:v>0.96099999999999997</c:v>
                </c:pt>
                <c:pt idx="23">
                  <c:v>0.98399999999999999</c:v>
                </c:pt>
                <c:pt idx="24">
                  <c:v>1.077</c:v>
                </c:pt>
                <c:pt idx="25">
                  <c:v>1.0289999999999999</c:v>
                </c:pt>
                <c:pt idx="26">
                  <c:v>1.0189999999999999</c:v>
                </c:pt>
                <c:pt idx="27">
                  <c:v>1.0169999999999999</c:v>
                </c:pt>
                <c:pt idx="28">
                  <c:v>1.0129999999999999</c:v>
                </c:pt>
                <c:pt idx="29">
                  <c:v>1.042</c:v>
                </c:pt>
                <c:pt idx="30">
                  <c:v>1.016</c:v>
                </c:pt>
                <c:pt idx="31">
                  <c:v>1.0069999999999999</c:v>
                </c:pt>
                <c:pt idx="32">
                  <c:v>0.999</c:v>
                </c:pt>
                <c:pt idx="33">
                  <c:v>0.996</c:v>
                </c:pt>
                <c:pt idx="34">
                  <c:v>1.03</c:v>
                </c:pt>
                <c:pt idx="35">
                  <c:v>1.006</c:v>
                </c:pt>
                <c:pt idx="36">
                  <c:v>0.995</c:v>
                </c:pt>
                <c:pt idx="37">
                  <c:v>0.98899999999999999</c:v>
                </c:pt>
                <c:pt idx="38">
                  <c:v>0.999</c:v>
                </c:pt>
                <c:pt idx="39">
                  <c:v>1.0429999999999999</c:v>
                </c:pt>
                <c:pt idx="40">
                  <c:v>0.996</c:v>
                </c:pt>
                <c:pt idx="41">
                  <c:v>0.98799999999999999</c:v>
                </c:pt>
                <c:pt idx="42">
                  <c:v>0.98099999999999998</c:v>
                </c:pt>
                <c:pt idx="43">
                  <c:v>0.998</c:v>
                </c:pt>
                <c:pt idx="44">
                  <c:v>1.1000000000000001</c:v>
                </c:pt>
                <c:pt idx="45">
                  <c:v>1.0209999999999999</c:v>
                </c:pt>
                <c:pt idx="46">
                  <c:v>1.0169999999999999</c:v>
                </c:pt>
                <c:pt idx="47">
                  <c:v>1.0149999999999999</c:v>
                </c:pt>
                <c:pt idx="48">
                  <c:v>1.032</c:v>
                </c:pt>
                <c:pt idx="49">
                  <c:v>1.022</c:v>
                </c:pt>
                <c:pt idx="50">
                  <c:v>1.0209999999999999</c:v>
                </c:pt>
                <c:pt idx="51">
                  <c:v>1.012</c:v>
                </c:pt>
                <c:pt idx="52">
                  <c:v>1.0089999999999999</c:v>
                </c:pt>
                <c:pt idx="53">
                  <c:v>1.038</c:v>
                </c:pt>
                <c:pt idx="54">
                  <c:v>1.0169999999999999</c:v>
                </c:pt>
                <c:pt idx="55">
                  <c:v>1.0089999999999999</c:v>
                </c:pt>
                <c:pt idx="56">
                  <c:v>1.0009999999999999</c:v>
                </c:pt>
                <c:pt idx="57">
                  <c:v>0.996</c:v>
                </c:pt>
                <c:pt idx="58">
                  <c:v>0.996</c:v>
                </c:pt>
                <c:pt idx="59">
                  <c:v>0.97099999999999997</c:v>
                </c:pt>
                <c:pt idx="60">
                  <c:v>0.98899999999999999</c:v>
                </c:pt>
                <c:pt idx="61">
                  <c:v>1.0129999999999999</c:v>
                </c:pt>
                <c:pt idx="62">
                  <c:v>1.0049999999999999</c:v>
                </c:pt>
                <c:pt idx="63">
                  <c:v>1.006</c:v>
                </c:pt>
                <c:pt idx="64">
                  <c:v>0.997</c:v>
                </c:pt>
                <c:pt idx="65">
                  <c:v>1.0349999999999999</c:v>
                </c:pt>
                <c:pt idx="66">
                  <c:v>1.081</c:v>
                </c:pt>
                <c:pt idx="67">
                  <c:v>1.083</c:v>
                </c:pt>
                <c:pt idx="68">
                  <c:v>1.0740000000000001</c:v>
                </c:pt>
                <c:pt idx="69">
                  <c:v>1.034</c:v>
                </c:pt>
                <c:pt idx="70">
                  <c:v>1.03</c:v>
                </c:pt>
                <c:pt idx="71">
                  <c:v>1.0309999999999999</c:v>
                </c:pt>
                <c:pt idx="72">
                  <c:v>1.0660000000000001</c:v>
                </c:pt>
                <c:pt idx="73">
                  <c:v>1.079</c:v>
                </c:pt>
                <c:pt idx="74">
                  <c:v>1.038</c:v>
                </c:pt>
                <c:pt idx="75">
                  <c:v>1.042</c:v>
                </c:pt>
                <c:pt idx="76">
                  <c:v>1.0469999999999999</c:v>
                </c:pt>
                <c:pt idx="77">
                  <c:v>1.07</c:v>
                </c:pt>
                <c:pt idx="78">
                  <c:v>1.06</c:v>
                </c:pt>
                <c:pt idx="79">
                  <c:v>1.0169999999999999</c:v>
                </c:pt>
                <c:pt idx="80">
                  <c:v>1.0169999999999999</c:v>
                </c:pt>
                <c:pt idx="81">
                  <c:v>1.0169999999999999</c:v>
                </c:pt>
                <c:pt idx="82">
                  <c:v>1.05</c:v>
                </c:pt>
                <c:pt idx="83">
                  <c:v>1.075</c:v>
                </c:pt>
                <c:pt idx="84">
                  <c:v>1.048</c:v>
                </c:pt>
                <c:pt idx="85">
                  <c:v>1.07</c:v>
                </c:pt>
                <c:pt idx="86">
                  <c:v>1.133</c:v>
                </c:pt>
                <c:pt idx="87">
                  <c:v>1.07</c:v>
                </c:pt>
                <c:pt idx="88">
                  <c:v>1.0660000000000001</c:v>
                </c:pt>
                <c:pt idx="89">
                  <c:v>1.0649999999999999</c:v>
                </c:pt>
                <c:pt idx="90">
                  <c:v>1.107</c:v>
                </c:pt>
                <c:pt idx="91">
                  <c:v>1.069</c:v>
                </c:pt>
                <c:pt idx="92">
                  <c:v>1.0680000000000001</c:v>
                </c:pt>
                <c:pt idx="93">
                  <c:v>1.06</c:v>
                </c:pt>
                <c:pt idx="94">
                  <c:v>1.069</c:v>
                </c:pt>
                <c:pt idx="95">
                  <c:v>1.103</c:v>
                </c:pt>
                <c:pt idx="96">
                  <c:v>1.0529999999999999</c:v>
                </c:pt>
                <c:pt idx="97">
                  <c:v>1.0449999999999999</c:v>
                </c:pt>
                <c:pt idx="98">
                  <c:v>1.0369999999999999</c:v>
                </c:pt>
                <c:pt idx="99">
                  <c:v>1.042</c:v>
                </c:pt>
                <c:pt idx="100">
                  <c:v>1.0680000000000001</c:v>
                </c:pt>
                <c:pt idx="101">
                  <c:v>1.052</c:v>
                </c:pt>
                <c:pt idx="102">
                  <c:v>1.0429999999999999</c:v>
                </c:pt>
                <c:pt idx="103">
                  <c:v>1.04</c:v>
                </c:pt>
                <c:pt idx="104">
                  <c:v>1.04</c:v>
                </c:pt>
                <c:pt idx="105">
                  <c:v>1.1040000000000001</c:v>
                </c:pt>
                <c:pt idx="106">
                  <c:v>1.127</c:v>
                </c:pt>
                <c:pt idx="107">
                  <c:v>1.1140000000000001</c:v>
                </c:pt>
                <c:pt idx="108">
                  <c:v>1.101</c:v>
                </c:pt>
                <c:pt idx="109">
                  <c:v>1.099</c:v>
                </c:pt>
                <c:pt idx="110">
                  <c:v>1.109</c:v>
                </c:pt>
                <c:pt idx="111">
                  <c:v>1.0780000000000001</c:v>
                </c:pt>
                <c:pt idx="112">
                  <c:v>1.103</c:v>
                </c:pt>
                <c:pt idx="113">
                  <c:v>1.1040000000000001</c:v>
                </c:pt>
                <c:pt idx="114">
                  <c:v>1.1060000000000001</c:v>
                </c:pt>
                <c:pt idx="115">
                  <c:v>1.1399999999999999</c:v>
                </c:pt>
                <c:pt idx="116">
                  <c:v>1.105</c:v>
                </c:pt>
                <c:pt idx="117">
                  <c:v>1.099</c:v>
                </c:pt>
                <c:pt idx="118">
                  <c:v>1.0920000000000001</c:v>
                </c:pt>
                <c:pt idx="119">
                  <c:v>1.1080000000000001</c:v>
                </c:pt>
                <c:pt idx="120">
                  <c:v>1.081</c:v>
                </c:pt>
                <c:pt idx="121">
                  <c:v>1.1120000000000001</c:v>
                </c:pt>
                <c:pt idx="122">
                  <c:v>1.1020000000000001</c:v>
                </c:pt>
                <c:pt idx="123">
                  <c:v>1.105</c:v>
                </c:pt>
                <c:pt idx="124">
                  <c:v>1.1000000000000001</c:v>
                </c:pt>
                <c:pt idx="125">
                  <c:v>1.1140000000000001</c:v>
                </c:pt>
                <c:pt idx="126">
                  <c:v>1.163</c:v>
                </c:pt>
                <c:pt idx="127">
                  <c:v>1.155</c:v>
                </c:pt>
                <c:pt idx="128">
                  <c:v>1.1599999999999999</c:v>
                </c:pt>
                <c:pt idx="129">
                  <c:v>1.1160000000000001</c:v>
                </c:pt>
                <c:pt idx="130">
                  <c:v>1.109</c:v>
                </c:pt>
                <c:pt idx="131">
                  <c:v>1.109</c:v>
                </c:pt>
                <c:pt idx="132">
                  <c:v>1.131</c:v>
                </c:pt>
                <c:pt idx="133">
                  <c:v>1.1439999999999999</c:v>
                </c:pt>
                <c:pt idx="134">
                  <c:v>1.1000000000000001</c:v>
                </c:pt>
                <c:pt idx="135">
                  <c:v>1.103</c:v>
                </c:pt>
                <c:pt idx="136">
                  <c:v>1.109</c:v>
                </c:pt>
                <c:pt idx="137">
                  <c:v>1.1220000000000001</c:v>
                </c:pt>
                <c:pt idx="138">
                  <c:v>1.125</c:v>
                </c:pt>
                <c:pt idx="139">
                  <c:v>1.075</c:v>
                </c:pt>
                <c:pt idx="140">
                  <c:v>1.0660000000000001</c:v>
                </c:pt>
                <c:pt idx="141">
                  <c:v>1.0580000000000001</c:v>
                </c:pt>
                <c:pt idx="142">
                  <c:v>1.07</c:v>
                </c:pt>
                <c:pt idx="143">
                  <c:v>1.095</c:v>
                </c:pt>
                <c:pt idx="144">
                  <c:v>1.0549999999999999</c:v>
                </c:pt>
                <c:pt idx="145">
                  <c:v>1.0489999999999999</c:v>
                </c:pt>
                <c:pt idx="146">
                  <c:v>1.0509999999999999</c:v>
                </c:pt>
                <c:pt idx="147">
                  <c:v>1.089</c:v>
                </c:pt>
                <c:pt idx="148">
                  <c:v>1.165</c:v>
                </c:pt>
                <c:pt idx="149">
                  <c:v>1.1100000000000001</c:v>
                </c:pt>
                <c:pt idx="150">
                  <c:v>1.103</c:v>
                </c:pt>
                <c:pt idx="151">
                  <c:v>1.099</c:v>
                </c:pt>
                <c:pt idx="152">
                  <c:v>1.0940000000000001</c:v>
                </c:pt>
                <c:pt idx="153">
                  <c:v>1.1240000000000001</c:v>
                </c:pt>
                <c:pt idx="154">
                  <c:v>1.091</c:v>
                </c:pt>
                <c:pt idx="155">
                  <c:v>1.0840000000000001</c:v>
                </c:pt>
                <c:pt idx="156">
                  <c:v>1.0780000000000001</c:v>
                </c:pt>
                <c:pt idx="157">
                  <c:v>1.0760000000000001</c:v>
                </c:pt>
                <c:pt idx="158">
                  <c:v>1.1439999999999999</c:v>
                </c:pt>
                <c:pt idx="159">
                  <c:v>1.06</c:v>
                </c:pt>
                <c:pt idx="160">
                  <c:v>1.048</c:v>
                </c:pt>
                <c:pt idx="161">
                  <c:v>1.042</c:v>
                </c:pt>
                <c:pt idx="162">
                  <c:v>1.038</c:v>
                </c:pt>
                <c:pt idx="163">
                  <c:v>1.0329999999999999</c:v>
                </c:pt>
                <c:pt idx="164">
                  <c:v>1.0449999999999999</c:v>
                </c:pt>
                <c:pt idx="165">
                  <c:v>1.038</c:v>
                </c:pt>
                <c:pt idx="166">
                  <c:v>1.0309999999999999</c:v>
                </c:pt>
                <c:pt idx="167">
                  <c:v>1.0640000000000001</c:v>
                </c:pt>
                <c:pt idx="168">
                  <c:v>1.06</c:v>
                </c:pt>
                <c:pt idx="169">
                  <c:v>1.103</c:v>
                </c:pt>
                <c:pt idx="170">
                  <c:v>1.095</c:v>
                </c:pt>
                <c:pt idx="171">
                  <c:v>1.091</c:v>
                </c:pt>
                <c:pt idx="172">
                  <c:v>1.0940000000000001</c:v>
                </c:pt>
                <c:pt idx="173">
                  <c:v>1.0529999999999999</c:v>
                </c:pt>
                <c:pt idx="174">
                  <c:v>1.05</c:v>
                </c:pt>
                <c:pt idx="175">
                  <c:v>1.0740000000000001</c:v>
                </c:pt>
                <c:pt idx="176">
                  <c:v>1.0780000000000001</c:v>
                </c:pt>
                <c:pt idx="177">
                  <c:v>1.0840000000000001</c:v>
                </c:pt>
                <c:pt idx="178">
                  <c:v>1.056</c:v>
                </c:pt>
                <c:pt idx="179">
                  <c:v>1.0569999999999999</c:v>
                </c:pt>
                <c:pt idx="180">
                  <c:v>1.073</c:v>
                </c:pt>
                <c:pt idx="181">
                  <c:v>1.071</c:v>
                </c:pt>
                <c:pt idx="182">
                  <c:v>1.0629999999999999</c:v>
                </c:pt>
                <c:pt idx="183">
                  <c:v>1.02</c:v>
                </c:pt>
                <c:pt idx="184">
                  <c:v>1.018</c:v>
                </c:pt>
                <c:pt idx="185">
                  <c:v>1.0389999999999999</c:v>
                </c:pt>
                <c:pt idx="186">
                  <c:v>1.0680000000000001</c:v>
                </c:pt>
                <c:pt idx="187">
                  <c:v>1.0589999999999999</c:v>
                </c:pt>
                <c:pt idx="188">
                  <c:v>1.0289999999999999</c:v>
                </c:pt>
                <c:pt idx="189">
                  <c:v>1.0549999999999999</c:v>
                </c:pt>
                <c:pt idx="190">
                  <c:v>1.0720000000000001</c:v>
                </c:pt>
                <c:pt idx="191">
                  <c:v>1.127</c:v>
                </c:pt>
                <c:pt idx="192">
                  <c:v>1.127</c:v>
                </c:pt>
                <c:pt idx="193">
                  <c:v>1.0740000000000001</c:v>
                </c:pt>
                <c:pt idx="194">
                  <c:v>1.0860000000000001</c:v>
                </c:pt>
                <c:pt idx="195">
                  <c:v>1.1459999999999999</c:v>
                </c:pt>
                <c:pt idx="196">
                  <c:v>1.0609999999999999</c:v>
                </c:pt>
                <c:pt idx="197">
                  <c:v>1.0580000000000001</c:v>
                </c:pt>
                <c:pt idx="198">
                  <c:v>1.0680000000000001</c:v>
                </c:pt>
                <c:pt idx="199">
                  <c:v>1.0720000000000001</c:v>
                </c:pt>
                <c:pt idx="200">
                  <c:v>1.095</c:v>
                </c:pt>
                <c:pt idx="201">
                  <c:v>1.079</c:v>
                </c:pt>
                <c:pt idx="202">
                  <c:v>1.056</c:v>
                </c:pt>
                <c:pt idx="203">
                  <c:v>1.046</c:v>
                </c:pt>
                <c:pt idx="204">
                  <c:v>1.0429999999999999</c:v>
                </c:pt>
                <c:pt idx="205">
                  <c:v>1.06</c:v>
                </c:pt>
                <c:pt idx="206">
                  <c:v>1.091</c:v>
                </c:pt>
                <c:pt idx="207">
                  <c:v>1.042</c:v>
                </c:pt>
                <c:pt idx="208">
                  <c:v>1.0369999999999999</c:v>
                </c:pt>
                <c:pt idx="209">
                  <c:v>1.036</c:v>
                </c:pt>
                <c:pt idx="210">
                  <c:v>1.0549999999999999</c:v>
                </c:pt>
                <c:pt idx="211">
                  <c:v>1.1659999999999999</c:v>
                </c:pt>
                <c:pt idx="212">
                  <c:v>1.1080000000000001</c:v>
                </c:pt>
                <c:pt idx="213">
                  <c:v>1.0980000000000001</c:v>
                </c:pt>
                <c:pt idx="214">
                  <c:v>1.0940000000000001</c:v>
                </c:pt>
                <c:pt idx="215">
                  <c:v>1.0940000000000001</c:v>
                </c:pt>
                <c:pt idx="216">
                  <c:v>1.103</c:v>
                </c:pt>
                <c:pt idx="217">
                  <c:v>1.0880000000000001</c:v>
                </c:pt>
                <c:pt idx="218">
                  <c:v>1.0840000000000001</c:v>
                </c:pt>
                <c:pt idx="219">
                  <c:v>1.0760000000000001</c:v>
                </c:pt>
                <c:pt idx="220">
                  <c:v>1.077</c:v>
                </c:pt>
                <c:pt idx="221">
                  <c:v>1.107</c:v>
                </c:pt>
                <c:pt idx="222">
                  <c:v>1.08</c:v>
                </c:pt>
                <c:pt idx="223">
                  <c:v>1.07</c:v>
                </c:pt>
                <c:pt idx="224">
                  <c:v>1.06</c:v>
                </c:pt>
                <c:pt idx="225">
                  <c:v>1.056</c:v>
                </c:pt>
                <c:pt idx="226">
                  <c:v>1.0569999999999999</c:v>
                </c:pt>
                <c:pt idx="227">
                  <c:v>1.0329999999999999</c:v>
                </c:pt>
                <c:pt idx="228">
                  <c:v>1.0660000000000001</c:v>
                </c:pt>
                <c:pt idx="229">
                  <c:v>1.0580000000000001</c:v>
                </c:pt>
                <c:pt idx="230">
                  <c:v>1.0469999999999999</c:v>
                </c:pt>
                <c:pt idx="231">
                  <c:v>1.0640000000000001</c:v>
                </c:pt>
                <c:pt idx="232">
                  <c:v>1.08</c:v>
                </c:pt>
                <c:pt idx="233">
                  <c:v>1.1399999999999999</c:v>
                </c:pt>
                <c:pt idx="234">
                  <c:v>1.1299999999999999</c:v>
                </c:pt>
                <c:pt idx="235">
                  <c:v>1.1259999999999999</c:v>
                </c:pt>
                <c:pt idx="236">
                  <c:v>1.135</c:v>
                </c:pt>
                <c:pt idx="237">
                  <c:v>1.0940000000000001</c:v>
                </c:pt>
                <c:pt idx="238">
                  <c:v>1.0940000000000001</c:v>
                </c:pt>
                <c:pt idx="239">
                  <c:v>1.115</c:v>
                </c:pt>
                <c:pt idx="240">
                  <c:v>1.119</c:v>
                </c:pt>
                <c:pt idx="241">
                  <c:v>1.1299999999999999</c:v>
                </c:pt>
                <c:pt idx="242">
                  <c:v>1.095</c:v>
                </c:pt>
                <c:pt idx="243">
                  <c:v>1.103</c:v>
                </c:pt>
                <c:pt idx="244">
                  <c:v>1.1279999999999999</c:v>
                </c:pt>
                <c:pt idx="245">
                  <c:v>1.1419999999999999</c:v>
                </c:pt>
                <c:pt idx="246">
                  <c:v>1.1759999999999999</c:v>
                </c:pt>
                <c:pt idx="247">
                  <c:v>1.1379999999999999</c:v>
                </c:pt>
                <c:pt idx="248">
                  <c:v>1.1930000000000001</c:v>
                </c:pt>
                <c:pt idx="249">
                  <c:v>1.2330000000000001</c:v>
                </c:pt>
                <c:pt idx="250">
                  <c:v>1.1990000000000001</c:v>
                </c:pt>
                <c:pt idx="251">
                  <c:v>1.145</c:v>
                </c:pt>
                <c:pt idx="252">
                  <c:v>1.177</c:v>
                </c:pt>
                <c:pt idx="253">
                  <c:v>1.2230000000000001</c:v>
                </c:pt>
                <c:pt idx="254">
                  <c:v>1.157</c:v>
                </c:pt>
                <c:pt idx="255">
                  <c:v>1.1479999999999999</c:v>
                </c:pt>
                <c:pt idx="256">
                  <c:v>1.1379999999999999</c:v>
                </c:pt>
                <c:pt idx="257">
                  <c:v>1.1379999999999999</c:v>
                </c:pt>
                <c:pt idx="258">
                  <c:v>1.167</c:v>
                </c:pt>
                <c:pt idx="259">
                  <c:v>1.131</c:v>
                </c:pt>
                <c:pt idx="260">
                  <c:v>1.1299999999999999</c:v>
                </c:pt>
                <c:pt idx="261">
                  <c:v>1.129</c:v>
                </c:pt>
                <c:pt idx="262">
                  <c:v>1.145</c:v>
                </c:pt>
                <c:pt idx="263">
                  <c:v>1.1719999999999999</c:v>
                </c:pt>
                <c:pt idx="264">
                  <c:v>1.115</c:v>
                </c:pt>
                <c:pt idx="265">
                  <c:v>1.1040000000000001</c:v>
                </c:pt>
                <c:pt idx="266">
                  <c:v>1.095</c:v>
                </c:pt>
                <c:pt idx="267">
                  <c:v>1.089</c:v>
                </c:pt>
                <c:pt idx="268">
                  <c:v>1.1120000000000001</c:v>
                </c:pt>
                <c:pt idx="269">
                  <c:v>1.107</c:v>
                </c:pt>
                <c:pt idx="270">
                  <c:v>1.099</c:v>
                </c:pt>
                <c:pt idx="271">
                  <c:v>1.093</c:v>
                </c:pt>
                <c:pt idx="272">
                  <c:v>1.093</c:v>
                </c:pt>
                <c:pt idx="273">
                  <c:v>1.1559999999999999</c:v>
                </c:pt>
                <c:pt idx="274">
                  <c:v>1.1870000000000001</c:v>
                </c:pt>
                <c:pt idx="275">
                  <c:v>1.18</c:v>
                </c:pt>
                <c:pt idx="276">
                  <c:v>1.165</c:v>
                </c:pt>
                <c:pt idx="277">
                  <c:v>1.165</c:v>
                </c:pt>
                <c:pt idx="278">
                  <c:v>1.1719999999999999</c:v>
                </c:pt>
                <c:pt idx="279">
                  <c:v>1.125</c:v>
                </c:pt>
                <c:pt idx="280">
                  <c:v>1.1279999999999999</c:v>
                </c:pt>
                <c:pt idx="281">
                  <c:v>1.1160000000000001</c:v>
                </c:pt>
                <c:pt idx="282">
                  <c:v>1.1140000000000001</c:v>
                </c:pt>
                <c:pt idx="283">
                  <c:v>1.1299999999999999</c:v>
                </c:pt>
                <c:pt idx="284">
                  <c:v>1.091</c:v>
                </c:pt>
                <c:pt idx="285">
                  <c:v>1.093</c:v>
                </c:pt>
                <c:pt idx="286">
                  <c:v>1.071</c:v>
                </c:pt>
                <c:pt idx="287">
                  <c:v>1.24</c:v>
                </c:pt>
                <c:pt idx="288">
                  <c:v>1.298</c:v>
                </c:pt>
                <c:pt idx="289">
                  <c:v>1.343</c:v>
                </c:pt>
                <c:pt idx="290">
                  <c:v>1.331</c:v>
                </c:pt>
                <c:pt idx="291">
                  <c:v>1.333</c:v>
                </c:pt>
                <c:pt idx="292">
                  <c:v>1.339</c:v>
                </c:pt>
                <c:pt idx="293">
                  <c:v>1.385</c:v>
                </c:pt>
                <c:pt idx="294">
                  <c:v>1.3939999999999999</c:v>
                </c:pt>
                <c:pt idx="295">
                  <c:v>1.421</c:v>
                </c:pt>
                <c:pt idx="296">
                  <c:v>1.409</c:v>
                </c:pt>
                <c:pt idx="297">
                  <c:v>1.42</c:v>
                </c:pt>
                <c:pt idx="298">
                  <c:v>1.417</c:v>
                </c:pt>
                <c:pt idx="299">
                  <c:v>1.4119999999999999</c:v>
                </c:pt>
                <c:pt idx="300">
                  <c:v>1.4219999999999999</c:v>
                </c:pt>
                <c:pt idx="301">
                  <c:v>1.4059999999999999</c:v>
                </c:pt>
                <c:pt idx="302">
                  <c:v>1.43</c:v>
                </c:pt>
                <c:pt idx="303">
                  <c:v>1.4490000000000001</c:v>
                </c:pt>
                <c:pt idx="304">
                  <c:v>1.444</c:v>
                </c:pt>
                <c:pt idx="305">
                  <c:v>1.4490000000000001</c:v>
                </c:pt>
                <c:pt idx="306">
                  <c:v>1.47</c:v>
                </c:pt>
                <c:pt idx="307">
                  <c:v>1.4670000000000001</c:v>
                </c:pt>
                <c:pt idx="308">
                  <c:v>1.4770000000000001</c:v>
                </c:pt>
                <c:pt idx="309">
                  <c:v>1.488</c:v>
                </c:pt>
                <c:pt idx="310">
                  <c:v>1.484</c:v>
                </c:pt>
                <c:pt idx="311">
                  <c:v>1.458</c:v>
                </c:pt>
                <c:pt idx="312">
                  <c:v>1.5</c:v>
                </c:pt>
                <c:pt idx="313">
                  <c:v>1.506</c:v>
                </c:pt>
                <c:pt idx="314">
                  <c:v>1.544</c:v>
                </c:pt>
                <c:pt idx="315">
                  <c:v>1.5569999999999999</c:v>
                </c:pt>
                <c:pt idx="316">
                  <c:v>1.5209999999999999</c:v>
                </c:pt>
                <c:pt idx="317">
                  <c:v>1.5209999999999999</c:v>
                </c:pt>
                <c:pt idx="318">
                  <c:v>1.5229999999999999</c:v>
                </c:pt>
                <c:pt idx="319">
                  <c:v>1.538</c:v>
                </c:pt>
                <c:pt idx="320">
                  <c:v>1.5660000000000001</c:v>
                </c:pt>
                <c:pt idx="321">
                  <c:v>1.528</c:v>
                </c:pt>
                <c:pt idx="322">
                  <c:v>1.526</c:v>
                </c:pt>
                <c:pt idx="323">
                  <c:v>1.534</c:v>
                </c:pt>
                <c:pt idx="324">
                  <c:v>1.5609999999999999</c:v>
                </c:pt>
                <c:pt idx="325">
                  <c:v>1.5760000000000001</c:v>
                </c:pt>
                <c:pt idx="326">
                  <c:v>1.53</c:v>
                </c:pt>
                <c:pt idx="327">
                  <c:v>1.5189999999999999</c:v>
                </c:pt>
                <c:pt idx="328">
                  <c:v>1.516</c:v>
                </c:pt>
                <c:pt idx="329">
                  <c:v>1.5329999999999999</c:v>
                </c:pt>
                <c:pt idx="330">
                  <c:v>1.5569999999999999</c:v>
                </c:pt>
                <c:pt idx="331">
                  <c:v>1.51</c:v>
                </c:pt>
                <c:pt idx="332">
                  <c:v>1.5049999999999999</c:v>
                </c:pt>
                <c:pt idx="333">
                  <c:v>1.526</c:v>
                </c:pt>
                <c:pt idx="334">
                  <c:v>1.548</c:v>
                </c:pt>
                <c:pt idx="335">
                  <c:v>1.599</c:v>
                </c:pt>
                <c:pt idx="336">
                  <c:v>1.5529999999999999</c:v>
                </c:pt>
                <c:pt idx="337">
                  <c:v>1.5509999999999999</c:v>
                </c:pt>
                <c:pt idx="338">
                  <c:v>1.5629999999999999</c:v>
                </c:pt>
                <c:pt idx="339">
                  <c:v>1.5720000000000001</c:v>
                </c:pt>
                <c:pt idx="340">
                  <c:v>1.607</c:v>
                </c:pt>
                <c:pt idx="341">
                  <c:v>1.5720000000000001</c:v>
                </c:pt>
                <c:pt idx="342">
                  <c:v>1.5669999999999999</c:v>
                </c:pt>
                <c:pt idx="343">
                  <c:v>1.577</c:v>
                </c:pt>
                <c:pt idx="344">
                  <c:v>1.6</c:v>
                </c:pt>
                <c:pt idx="345">
                  <c:v>1.6459999999999999</c:v>
                </c:pt>
                <c:pt idx="346">
                  <c:v>1.577</c:v>
                </c:pt>
                <c:pt idx="347">
                  <c:v>1.575</c:v>
                </c:pt>
                <c:pt idx="348">
                  <c:v>1.5609999999999999</c:v>
                </c:pt>
                <c:pt idx="349">
                  <c:v>1.548</c:v>
                </c:pt>
                <c:pt idx="350">
                  <c:v>1.5489999999999999</c:v>
                </c:pt>
                <c:pt idx="351">
                  <c:v>1.518</c:v>
                </c:pt>
                <c:pt idx="352">
                  <c:v>1.5329999999999999</c:v>
                </c:pt>
                <c:pt idx="353">
                  <c:v>1.5269999999999999</c:v>
                </c:pt>
                <c:pt idx="354">
                  <c:v>1.524</c:v>
                </c:pt>
                <c:pt idx="355">
                  <c:v>1.5620000000000001</c:v>
                </c:pt>
                <c:pt idx="356">
                  <c:v>1.524</c:v>
                </c:pt>
                <c:pt idx="357">
                  <c:v>1.5489999999999999</c:v>
                </c:pt>
                <c:pt idx="358">
                  <c:v>1.534</c:v>
                </c:pt>
                <c:pt idx="359">
                  <c:v>1.56</c:v>
                </c:pt>
                <c:pt idx="360">
                  <c:v>1.589</c:v>
                </c:pt>
                <c:pt idx="361">
                  <c:v>1.55</c:v>
                </c:pt>
                <c:pt idx="362">
                  <c:v>1.5409999999999999</c:v>
                </c:pt>
                <c:pt idx="363">
                  <c:v>1.57</c:v>
                </c:pt>
                <c:pt idx="364">
                  <c:v>1.583</c:v>
                </c:pt>
                <c:pt idx="365">
                  <c:v>1.579</c:v>
                </c:pt>
                <c:pt idx="366">
                  <c:v>1.5229999999999999</c:v>
                </c:pt>
                <c:pt idx="367">
                  <c:v>1.514</c:v>
                </c:pt>
                <c:pt idx="368">
                  <c:v>1.6060000000000001</c:v>
                </c:pt>
                <c:pt idx="369">
                  <c:v>1.649</c:v>
                </c:pt>
                <c:pt idx="370">
                  <c:v>1.645</c:v>
                </c:pt>
                <c:pt idx="371">
                  <c:v>1.587</c:v>
                </c:pt>
                <c:pt idx="372">
                  <c:v>1.5880000000000001</c:v>
                </c:pt>
                <c:pt idx="373">
                  <c:v>1.5920000000000001</c:v>
                </c:pt>
                <c:pt idx="374">
                  <c:v>1.6619999999999999</c:v>
                </c:pt>
                <c:pt idx="375">
                  <c:v>1.665</c:v>
                </c:pt>
                <c:pt idx="376">
                  <c:v>1.603</c:v>
                </c:pt>
                <c:pt idx="377">
                  <c:v>1.6259999999999999</c:v>
                </c:pt>
                <c:pt idx="378">
                  <c:v>1.649</c:v>
                </c:pt>
                <c:pt idx="379">
                  <c:v>1.6919999999999999</c:v>
                </c:pt>
                <c:pt idx="380">
                  <c:v>1.68</c:v>
                </c:pt>
                <c:pt idx="381">
                  <c:v>1.607</c:v>
                </c:pt>
                <c:pt idx="382">
                  <c:v>1.601</c:v>
                </c:pt>
                <c:pt idx="383">
                  <c:v>1.5960000000000001</c:v>
                </c:pt>
                <c:pt idx="384">
                  <c:v>1.621</c:v>
                </c:pt>
                <c:pt idx="385">
                  <c:v>1.6479999999999999</c:v>
                </c:pt>
                <c:pt idx="386">
                  <c:v>1.581</c:v>
                </c:pt>
                <c:pt idx="387">
                  <c:v>1.5740000000000001</c:v>
                </c:pt>
                <c:pt idx="388">
                  <c:v>1.6479999999999999</c:v>
                </c:pt>
                <c:pt idx="389">
                  <c:v>1.5960000000000001</c:v>
                </c:pt>
                <c:pt idx="390">
                  <c:v>1.595</c:v>
                </c:pt>
                <c:pt idx="391">
                  <c:v>1.6140000000000001</c:v>
                </c:pt>
                <c:pt idx="392">
                  <c:v>1.6279999999999999</c:v>
                </c:pt>
                <c:pt idx="393">
                  <c:v>1.677</c:v>
                </c:pt>
                <c:pt idx="394">
                  <c:v>1.655</c:v>
                </c:pt>
                <c:pt idx="395">
                  <c:v>1.6519999999999999</c:v>
                </c:pt>
                <c:pt idx="396">
                  <c:v>1.633</c:v>
                </c:pt>
                <c:pt idx="397">
                  <c:v>1.6240000000000001</c:v>
                </c:pt>
                <c:pt idx="398">
                  <c:v>1.6739999999999999</c:v>
                </c:pt>
                <c:pt idx="399">
                  <c:v>1.6220000000000001</c:v>
                </c:pt>
                <c:pt idx="400">
                  <c:v>1.625</c:v>
                </c:pt>
                <c:pt idx="401">
                  <c:v>1.625</c:v>
                </c:pt>
                <c:pt idx="402">
                  <c:v>1.625</c:v>
                </c:pt>
                <c:pt idx="403">
                  <c:v>1.625</c:v>
                </c:pt>
                <c:pt idx="404">
                  <c:v>1.601</c:v>
                </c:pt>
                <c:pt idx="405">
                  <c:v>1.597</c:v>
                </c:pt>
                <c:pt idx="406">
                  <c:v>1.5920000000000001</c:v>
                </c:pt>
                <c:pt idx="407">
                  <c:v>1.589</c:v>
                </c:pt>
                <c:pt idx="408">
                  <c:v>1.6140000000000001</c:v>
                </c:pt>
                <c:pt idx="409">
                  <c:v>1.6579999999999999</c:v>
                </c:pt>
                <c:pt idx="410">
                  <c:v>1.6910000000000001</c:v>
                </c:pt>
                <c:pt idx="411">
                  <c:v>1.67</c:v>
                </c:pt>
                <c:pt idx="412">
                  <c:v>1.663</c:v>
                </c:pt>
                <c:pt idx="413">
                  <c:v>1.679</c:v>
                </c:pt>
                <c:pt idx="414">
                  <c:v>1.617</c:v>
                </c:pt>
                <c:pt idx="415">
                  <c:v>1.659</c:v>
                </c:pt>
                <c:pt idx="416">
                  <c:v>1.6819999999999999</c:v>
                </c:pt>
                <c:pt idx="417">
                  <c:v>1.679</c:v>
                </c:pt>
                <c:pt idx="418">
                  <c:v>1.704</c:v>
                </c:pt>
                <c:pt idx="419">
                  <c:v>1.647</c:v>
                </c:pt>
                <c:pt idx="420">
                  <c:v>1.716</c:v>
                </c:pt>
                <c:pt idx="421">
                  <c:v>1.762</c:v>
                </c:pt>
                <c:pt idx="422">
                  <c:v>1.7490000000000001</c:v>
                </c:pt>
                <c:pt idx="423">
                  <c:v>1.762</c:v>
                </c:pt>
                <c:pt idx="424">
                  <c:v>1.726</c:v>
                </c:pt>
                <c:pt idx="425">
                  <c:v>1.726</c:v>
                </c:pt>
                <c:pt idx="426">
                  <c:v>1.722</c:v>
                </c:pt>
                <c:pt idx="427">
                  <c:v>1.7230000000000001</c:v>
                </c:pt>
                <c:pt idx="428">
                  <c:v>1.742</c:v>
                </c:pt>
                <c:pt idx="429">
                  <c:v>1.681</c:v>
                </c:pt>
                <c:pt idx="430">
                  <c:v>1.6739999999999999</c:v>
                </c:pt>
                <c:pt idx="431">
                  <c:v>1.6739999999999999</c:v>
                </c:pt>
                <c:pt idx="432">
                  <c:v>1.6879999999999999</c:v>
                </c:pt>
                <c:pt idx="433">
                  <c:v>1.677</c:v>
                </c:pt>
                <c:pt idx="434">
                  <c:v>1.6180000000000001</c:v>
                </c:pt>
                <c:pt idx="435">
                  <c:v>1.6020000000000001</c:v>
                </c:pt>
                <c:pt idx="436">
                  <c:v>1.629</c:v>
                </c:pt>
                <c:pt idx="437">
                  <c:v>1.671</c:v>
                </c:pt>
                <c:pt idx="438">
                  <c:v>1.7110000000000001</c:v>
                </c:pt>
                <c:pt idx="439">
                  <c:v>1.6339999999999999</c:v>
                </c:pt>
                <c:pt idx="440">
                  <c:v>1.625</c:v>
                </c:pt>
                <c:pt idx="441">
                  <c:v>1.65</c:v>
                </c:pt>
                <c:pt idx="442">
                  <c:v>1.6739999999999999</c:v>
                </c:pt>
                <c:pt idx="443">
                  <c:v>1.74</c:v>
                </c:pt>
                <c:pt idx="444">
                  <c:v>1.6759999999999999</c:v>
                </c:pt>
                <c:pt idx="445">
                  <c:v>1.667</c:v>
                </c:pt>
                <c:pt idx="446">
                  <c:v>1.669</c:v>
                </c:pt>
                <c:pt idx="447">
                  <c:v>1.6779999999999999</c:v>
                </c:pt>
                <c:pt idx="448">
                  <c:v>1.6990000000000001</c:v>
                </c:pt>
                <c:pt idx="449">
                  <c:v>1.64</c:v>
                </c:pt>
                <c:pt idx="450">
                  <c:v>1.6339999999999999</c:v>
                </c:pt>
                <c:pt idx="451">
                  <c:v>1.633</c:v>
                </c:pt>
                <c:pt idx="452">
                  <c:v>1.641</c:v>
                </c:pt>
                <c:pt idx="453">
                  <c:v>1.663</c:v>
                </c:pt>
                <c:pt idx="454">
                  <c:v>1.6</c:v>
                </c:pt>
                <c:pt idx="455">
                  <c:v>1.5840000000000001</c:v>
                </c:pt>
                <c:pt idx="456">
                  <c:v>1.575</c:v>
                </c:pt>
                <c:pt idx="457">
                  <c:v>1.575</c:v>
                </c:pt>
                <c:pt idx="458">
                  <c:v>1.5980000000000001</c:v>
                </c:pt>
                <c:pt idx="459">
                  <c:v>1.714</c:v>
                </c:pt>
                <c:pt idx="460">
                  <c:v>1.7010000000000001</c:v>
                </c:pt>
                <c:pt idx="461">
                  <c:v>1.6910000000000001</c:v>
                </c:pt>
                <c:pt idx="462">
                  <c:v>1.704</c:v>
                </c:pt>
                <c:pt idx="463">
                  <c:v>1.778</c:v>
                </c:pt>
                <c:pt idx="464">
                  <c:v>1.7909999999999999</c:v>
                </c:pt>
                <c:pt idx="465">
                  <c:v>1.7969999999999999</c:v>
                </c:pt>
                <c:pt idx="466">
                  <c:v>1.79</c:v>
                </c:pt>
                <c:pt idx="467">
                  <c:v>1.792</c:v>
                </c:pt>
                <c:pt idx="468">
                  <c:v>1.796</c:v>
                </c:pt>
                <c:pt idx="469">
                  <c:v>1.738</c:v>
                </c:pt>
                <c:pt idx="470">
                  <c:v>1.752</c:v>
                </c:pt>
                <c:pt idx="471">
                  <c:v>1.768</c:v>
                </c:pt>
                <c:pt idx="472">
                  <c:v>1.7809999999999999</c:v>
                </c:pt>
                <c:pt idx="473">
                  <c:v>1.7969999999999999</c:v>
                </c:pt>
                <c:pt idx="474">
                  <c:v>1.778</c:v>
                </c:pt>
                <c:pt idx="475">
                  <c:v>1.7969999999999999</c:v>
                </c:pt>
                <c:pt idx="476">
                  <c:v>1.7889999999999999</c:v>
                </c:pt>
                <c:pt idx="477">
                  <c:v>1.802</c:v>
                </c:pt>
                <c:pt idx="478">
                  <c:v>1.8009999999999999</c:v>
                </c:pt>
                <c:pt idx="479">
                  <c:v>1.7410000000000001</c:v>
                </c:pt>
                <c:pt idx="480">
                  <c:v>1.738</c:v>
                </c:pt>
                <c:pt idx="481">
                  <c:v>1.762</c:v>
                </c:pt>
                <c:pt idx="482">
                  <c:v>1.744</c:v>
                </c:pt>
                <c:pt idx="483">
                  <c:v>1.732</c:v>
                </c:pt>
                <c:pt idx="484">
                  <c:v>1.728</c:v>
                </c:pt>
                <c:pt idx="485">
                  <c:v>1.754</c:v>
                </c:pt>
                <c:pt idx="486">
                  <c:v>1.823</c:v>
                </c:pt>
                <c:pt idx="487">
                  <c:v>1.8360000000000001</c:v>
                </c:pt>
                <c:pt idx="488">
                  <c:v>1.847</c:v>
                </c:pt>
                <c:pt idx="489">
                  <c:v>1.7909999999999999</c:v>
                </c:pt>
                <c:pt idx="490">
                  <c:v>1.782</c:v>
                </c:pt>
                <c:pt idx="491">
                  <c:v>1.79</c:v>
                </c:pt>
                <c:pt idx="492">
                  <c:v>1.84</c:v>
                </c:pt>
                <c:pt idx="493">
                  <c:v>1.893</c:v>
                </c:pt>
                <c:pt idx="494">
                  <c:v>1.8660000000000001</c:v>
                </c:pt>
                <c:pt idx="495">
                  <c:v>1.887</c:v>
                </c:pt>
                <c:pt idx="496">
                  <c:v>1.907</c:v>
                </c:pt>
                <c:pt idx="497">
                  <c:v>1.929</c:v>
                </c:pt>
                <c:pt idx="498">
                  <c:v>1.94</c:v>
                </c:pt>
                <c:pt idx="499">
                  <c:v>1.8819999999999999</c:v>
                </c:pt>
                <c:pt idx="500">
                  <c:v>1.8680000000000001</c:v>
                </c:pt>
                <c:pt idx="501">
                  <c:v>1.895</c:v>
                </c:pt>
                <c:pt idx="502">
                  <c:v>1.9390000000000001</c:v>
                </c:pt>
                <c:pt idx="503">
                  <c:v>1.9059999999999999</c:v>
                </c:pt>
                <c:pt idx="504">
                  <c:v>1.8380000000000001</c:v>
                </c:pt>
                <c:pt idx="505">
                  <c:v>1.8120000000000001</c:v>
                </c:pt>
                <c:pt idx="506">
                  <c:v>1.794</c:v>
                </c:pt>
                <c:pt idx="507">
                  <c:v>1.8280000000000001</c:v>
                </c:pt>
                <c:pt idx="508">
                  <c:v>1.865</c:v>
                </c:pt>
                <c:pt idx="509">
                  <c:v>1.81</c:v>
                </c:pt>
                <c:pt idx="510">
                  <c:v>1.8029999999999999</c:v>
                </c:pt>
                <c:pt idx="511">
                  <c:v>1.8180000000000001</c:v>
                </c:pt>
                <c:pt idx="512">
                  <c:v>1.837</c:v>
                </c:pt>
                <c:pt idx="513">
                  <c:v>1.867</c:v>
                </c:pt>
                <c:pt idx="514">
                  <c:v>1.8420000000000001</c:v>
                </c:pt>
                <c:pt idx="515">
                  <c:v>1.8440000000000001</c:v>
                </c:pt>
                <c:pt idx="516">
                  <c:v>1.859</c:v>
                </c:pt>
                <c:pt idx="517">
                  <c:v>1.891</c:v>
                </c:pt>
                <c:pt idx="518">
                  <c:v>1.9470000000000001</c:v>
                </c:pt>
                <c:pt idx="519">
                  <c:v>1.8859999999999999</c:v>
                </c:pt>
                <c:pt idx="520">
                  <c:v>1.869</c:v>
                </c:pt>
                <c:pt idx="521">
                  <c:v>1.855</c:v>
                </c:pt>
                <c:pt idx="522">
                  <c:v>1.841</c:v>
                </c:pt>
                <c:pt idx="523">
                  <c:v>1.833</c:v>
                </c:pt>
                <c:pt idx="524">
                  <c:v>1.802</c:v>
                </c:pt>
                <c:pt idx="525">
                  <c:v>1.819</c:v>
                </c:pt>
                <c:pt idx="526">
                  <c:v>1.8</c:v>
                </c:pt>
                <c:pt idx="527">
                  <c:v>1.78</c:v>
                </c:pt>
                <c:pt idx="528">
                  <c:v>1.823</c:v>
                </c:pt>
                <c:pt idx="529">
                  <c:v>1.802</c:v>
                </c:pt>
                <c:pt idx="530">
                  <c:v>1.853</c:v>
                </c:pt>
                <c:pt idx="531">
                  <c:v>1.8540000000000001</c:v>
                </c:pt>
                <c:pt idx="532">
                  <c:v>1.8660000000000001</c:v>
                </c:pt>
                <c:pt idx="533">
                  <c:v>1.8939999999999999</c:v>
                </c:pt>
                <c:pt idx="534">
                  <c:v>1.853</c:v>
                </c:pt>
                <c:pt idx="535">
                  <c:v>1.859</c:v>
                </c:pt>
                <c:pt idx="536">
                  <c:v>1.869</c:v>
                </c:pt>
                <c:pt idx="537">
                  <c:v>1.8620000000000001</c:v>
                </c:pt>
                <c:pt idx="538">
                  <c:v>1.863</c:v>
                </c:pt>
                <c:pt idx="539">
                  <c:v>1.835</c:v>
                </c:pt>
                <c:pt idx="540">
                  <c:v>1.8580000000000001</c:v>
                </c:pt>
                <c:pt idx="541">
                  <c:v>1.8640000000000001</c:v>
                </c:pt>
                <c:pt idx="542">
                  <c:v>1.8640000000000001</c:v>
                </c:pt>
                <c:pt idx="543">
                  <c:v>1.857</c:v>
                </c:pt>
                <c:pt idx="544">
                  <c:v>1.8080000000000001</c:v>
                </c:pt>
                <c:pt idx="545">
                  <c:v>1.831</c:v>
                </c:pt>
                <c:pt idx="546">
                  <c:v>1.8169999999999999</c:v>
                </c:pt>
                <c:pt idx="547">
                  <c:v>1.7989999999999999</c:v>
                </c:pt>
                <c:pt idx="548">
                  <c:v>1.8340000000000001</c:v>
                </c:pt>
                <c:pt idx="549">
                  <c:v>1.8180000000000001</c:v>
                </c:pt>
                <c:pt idx="550">
                  <c:v>1.867</c:v>
                </c:pt>
                <c:pt idx="551">
                  <c:v>1.8740000000000001</c:v>
                </c:pt>
                <c:pt idx="552">
                  <c:v>1.879</c:v>
                </c:pt>
                <c:pt idx="553">
                  <c:v>1.885</c:v>
                </c:pt>
                <c:pt idx="554">
                  <c:v>1.8280000000000001</c:v>
                </c:pt>
                <c:pt idx="555">
                  <c:v>1.827</c:v>
                </c:pt>
                <c:pt idx="556">
                  <c:v>1.8460000000000001</c:v>
                </c:pt>
                <c:pt idx="557">
                  <c:v>1.85</c:v>
                </c:pt>
                <c:pt idx="558">
                  <c:v>1.85</c:v>
                </c:pt>
                <c:pt idx="559">
                  <c:v>1.81</c:v>
                </c:pt>
                <c:pt idx="560">
                  <c:v>1.82</c:v>
                </c:pt>
                <c:pt idx="561">
                  <c:v>1.8420000000000001</c:v>
                </c:pt>
                <c:pt idx="562">
                  <c:v>1.8420000000000001</c:v>
                </c:pt>
                <c:pt idx="563">
                  <c:v>1.835</c:v>
                </c:pt>
                <c:pt idx="564">
                  <c:v>1.768</c:v>
                </c:pt>
                <c:pt idx="565">
                  <c:v>1.7569999999999999</c:v>
                </c:pt>
                <c:pt idx="566">
                  <c:v>1.7629999999999999</c:v>
                </c:pt>
                <c:pt idx="567">
                  <c:v>1.7829999999999999</c:v>
                </c:pt>
                <c:pt idx="568">
                  <c:v>1.8109999999999999</c:v>
                </c:pt>
                <c:pt idx="569">
                  <c:v>1.736</c:v>
                </c:pt>
              </c:numCache>
            </c:numRef>
          </c:val>
          <c:smooth val="0"/>
          <c:extLst>
            <c:ext xmlns:c16="http://schemas.microsoft.com/office/drawing/2014/chart" uri="{C3380CC4-5D6E-409C-BE32-E72D297353CC}">
              <c16:uniqueId val="{00000000-B169-407C-8974-7FB64DACDB42}"/>
            </c:ext>
          </c:extLst>
        </c:ser>
        <c:ser>
          <c:idx val="1"/>
          <c:order val="1"/>
          <c:tx>
            <c:strRef>
              <c:f>'30'!$K$7</c:f>
              <c:strCache>
                <c:ptCount val="1"/>
                <c:pt idx="0">
                  <c:v>Кошти на вимогу в іноземній валюті</c:v>
                </c:pt>
              </c:strCache>
            </c:strRef>
          </c:tx>
          <c:spPr>
            <a:ln w="25400" cmpd="sng">
              <a:solidFill>
                <a:srgbClr val="91C864"/>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K$8:$K$577</c:f>
              <c:numCache>
                <c:formatCode>0%</c:formatCode>
                <c:ptCount val="570"/>
                <c:pt idx="0">
                  <c:v>1</c:v>
                </c:pt>
                <c:pt idx="1">
                  <c:v>1.004</c:v>
                </c:pt>
                <c:pt idx="2">
                  <c:v>1.002</c:v>
                </c:pt>
                <c:pt idx="3">
                  <c:v>1.0009999999999999</c:v>
                </c:pt>
                <c:pt idx="4">
                  <c:v>1.012</c:v>
                </c:pt>
                <c:pt idx="5">
                  <c:v>1.006</c:v>
                </c:pt>
                <c:pt idx="6">
                  <c:v>1.004</c:v>
                </c:pt>
                <c:pt idx="7">
                  <c:v>1.0049999999999999</c:v>
                </c:pt>
                <c:pt idx="8">
                  <c:v>1.006</c:v>
                </c:pt>
                <c:pt idx="9">
                  <c:v>1.0049999999999999</c:v>
                </c:pt>
                <c:pt idx="10">
                  <c:v>1.0069999999999999</c:v>
                </c:pt>
                <c:pt idx="11">
                  <c:v>1.0049999999999999</c:v>
                </c:pt>
                <c:pt idx="12">
                  <c:v>1.006</c:v>
                </c:pt>
                <c:pt idx="13">
                  <c:v>1.004</c:v>
                </c:pt>
                <c:pt idx="14">
                  <c:v>1.006</c:v>
                </c:pt>
                <c:pt idx="15">
                  <c:v>1.0069999999999999</c:v>
                </c:pt>
                <c:pt idx="16">
                  <c:v>1.008</c:v>
                </c:pt>
                <c:pt idx="17">
                  <c:v>1.0089999999999999</c:v>
                </c:pt>
                <c:pt idx="18">
                  <c:v>1.0129999999999999</c:v>
                </c:pt>
                <c:pt idx="19">
                  <c:v>1.016</c:v>
                </c:pt>
                <c:pt idx="20">
                  <c:v>1.0189999999999999</c:v>
                </c:pt>
                <c:pt idx="21">
                  <c:v>1.0169999999999999</c:v>
                </c:pt>
                <c:pt idx="22">
                  <c:v>1.0149999999999999</c:v>
                </c:pt>
                <c:pt idx="23">
                  <c:v>1.016</c:v>
                </c:pt>
                <c:pt idx="24">
                  <c:v>1.018</c:v>
                </c:pt>
                <c:pt idx="25">
                  <c:v>1.022</c:v>
                </c:pt>
                <c:pt idx="26">
                  <c:v>1.024</c:v>
                </c:pt>
                <c:pt idx="27">
                  <c:v>1.0289999999999999</c:v>
                </c:pt>
                <c:pt idx="28">
                  <c:v>1.036</c:v>
                </c:pt>
                <c:pt idx="29">
                  <c:v>1.0409999999999999</c:v>
                </c:pt>
                <c:pt idx="30">
                  <c:v>1.0369999999999999</c:v>
                </c:pt>
                <c:pt idx="31">
                  <c:v>1.036</c:v>
                </c:pt>
                <c:pt idx="32">
                  <c:v>1.036</c:v>
                </c:pt>
                <c:pt idx="33">
                  <c:v>1.032</c:v>
                </c:pt>
                <c:pt idx="34">
                  <c:v>1.032</c:v>
                </c:pt>
                <c:pt idx="35">
                  <c:v>1.0369999999999999</c:v>
                </c:pt>
                <c:pt idx="36">
                  <c:v>1.0349999999999999</c:v>
                </c:pt>
                <c:pt idx="37">
                  <c:v>1.0349999999999999</c:v>
                </c:pt>
                <c:pt idx="38">
                  <c:v>1.036</c:v>
                </c:pt>
                <c:pt idx="39">
                  <c:v>1.0409999999999999</c:v>
                </c:pt>
                <c:pt idx="40">
                  <c:v>1.0449999999999999</c:v>
                </c:pt>
                <c:pt idx="41">
                  <c:v>1.0449999999999999</c:v>
                </c:pt>
                <c:pt idx="42">
                  <c:v>1.0429999999999999</c:v>
                </c:pt>
                <c:pt idx="43">
                  <c:v>1.0449999999999999</c:v>
                </c:pt>
                <c:pt idx="44">
                  <c:v>1.048</c:v>
                </c:pt>
                <c:pt idx="45">
                  <c:v>1.0489999999999999</c:v>
                </c:pt>
                <c:pt idx="46">
                  <c:v>1.048</c:v>
                </c:pt>
                <c:pt idx="47">
                  <c:v>1.048</c:v>
                </c:pt>
                <c:pt idx="48">
                  <c:v>1.05</c:v>
                </c:pt>
                <c:pt idx="49">
                  <c:v>1.052</c:v>
                </c:pt>
                <c:pt idx="50">
                  <c:v>1.052</c:v>
                </c:pt>
                <c:pt idx="51">
                  <c:v>1.052</c:v>
                </c:pt>
                <c:pt idx="52">
                  <c:v>1.05</c:v>
                </c:pt>
                <c:pt idx="53">
                  <c:v>1.05</c:v>
                </c:pt>
                <c:pt idx="54">
                  <c:v>1.0529999999999999</c:v>
                </c:pt>
                <c:pt idx="55">
                  <c:v>1.0549999999999999</c:v>
                </c:pt>
                <c:pt idx="56">
                  <c:v>1.054</c:v>
                </c:pt>
                <c:pt idx="57">
                  <c:v>1.054</c:v>
                </c:pt>
                <c:pt idx="58">
                  <c:v>1.054</c:v>
                </c:pt>
                <c:pt idx="59">
                  <c:v>1.0569999999999999</c:v>
                </c:pt>
                <c:pt idx="60">
                  <c:v>1.0580000000000001</c:v>
                </c:pt>
                <c:pt idx="61">
                  <c:v>1.0609999999999999</c:v>
                </c:pt>
                <c:pt idx="62">
                  <c:v>1.0589999999999999</c:v>
                </c:pt>
                <c:pt idx="63">
                  <c:v>1.0569999999999999</c:v>
                </c:pt>
                <c:pt idx="64">
                  <c:v>1.0549999999999999</c:v>
                </c:pt>
                <c:pt idx="65">
                  <c:v>1.056</c:v>
                </c:pt>
                <c:pt idx="66">
                  <c:v>1.06</c:v>
                </c:pt>
                <c:pt idx="67">
                  <c:v>1.0680000000000001</c:v>
                </c:pt>
                <c:pt idx="68">
                  <c:v>1.069</c:v>
                </c:pt>
                <c:pt idx="69">
                  <c:v>1.069</c:v>
                </c:pt>
                <c:pt idx="70">
                  <c:v>1.0680000000000001</c:v>
                </c:pt>
                <c:pt idx="71">
                  <c:v>1.0649999999999999</c:v>
                </c:pt>
                <c:pt idx="72">
                  <c:v>1.0640000000000001</c:v>
                </c:pt>
                <c:pt idx="73">
                  <c:v>1.0620000000000001</c:v>
                </c:pt>
                <c:pt idx="74">
                  <c:v>1.0640000000000001</c:v>
                </c:pt>
                <c:pt idx="75">
                  <c:v>1.0640000000000001</c:v>
                </c:pt>
                <c:pt idx="76">
                  <c:v>1.0649999999999999</c:v>
                </c:pt>
                <c:pt idx="77">
                  <c:v>1.0620000000000001</c:v>
                </c:pt>
                <c:pt idx="78">
                  <c:v>1.0609999999999999</c:v>
                </c:pt>
                <c:pt idx="79">
                  <c:v>1.0609999999999999</c:v>
                </c:pt>
                <c:pt idx="80">
                  <c:v>1.0629999999999999</c:v>
                </c:pt>
                <c:pt idx="81">
                  <c:v>1.0660000000000001</c:v>
                </c:pt>
                <c:pt idx="82">
                  <c:v>1.0680000000000001</c:v>
                </c:pt>
                <c:pt idx="83">
                  <c:v>1.0720000000000001</c:v>
                </c:pt>
                <c:pt idx="84">
                  <c:v>1.0820000000000001</c:v>
                </c:pt>
                <c:pt idx="85">
                  <c:v>1.0820000000000001</c:v>
                </c:pt>
                <c:pt idx="86">
                  <c:v>1.083</c:v>
                </c:pt>
                <c:pt idx="87">
                  <c:v>1.0900000000000001</c:v>
                </c:pt>
                <c:pt idx="88">
                  <c:v>1.0940000000000001</c:v>
                </c:pt>
                <c:pt idx="89">
                  <c:v>1.0920000000000001</c:v>
                </c:pt>
                <c:pt idx="90">
                  <c:v>1.089</c:v>
                </c:pt>
                <c:pt idx="91">
                  <c:v>1.0960000000000001</c:v>
                </c:pt>
                <c:pt idx="92">
                  <c:v>1.0940000000000001</c:v>
                </c:pt>
                <c:pt idx="93">
                  <c:v>1.097</c:v>
                </c:pt>
                <c:pt idx="94">
                  <c:v>1.095</c:v>
                </c:pt>
                <c:pt idx="95">
                  <c:v>1.095</c:v>
                </c:pt>
                <c:pt idx="96">
                  <c:v>1.0960000000000001</c:v>
                </c:pt>
                <c:pt idx="97">
                  <c:v>1.099</c:v>
                </c:pt>
                <c:pt idx="98">
                  <c:v>1.1020000000000001</c:v>
                </c:pt>
                <c:pt idx="99">
                  <c:v>1.105</c:v>
                </c:pt>
                <c:pt idx="100">
                  <c:v>1.1060000000000001</c:v>
                </c:pt>
                <c:pt idx="101">
                  <c:v>1.1060000000000001</c:v>
                </c:pt>
                <c:pt idx="102">
                  <c:v>1.1100000000000001</c:v>
                </c:pt>
                <c:pt idx="103">
                  <c:v>1.115</c:v>
                </c:pt>
                <c:pt idx="104">
                  <c:v>1.1220000000000001</c:v>
                </c:pt>
                <c:pt idx="105">
                  <c:v>1.125</c:v>
                </c:pt>
                <c:pt idx="106">
                  <c:v>1.129</c:v>
                </c:pt>
                <c:pt idx="107">
                  <c:v>1.129</c:v>
                </c:pt>
                <c:pt idx="108">
                  <c:v>1.1279999999999999</c:v>
                </c:pt>
                <c:pt idx="109">
                  <c:v>1.125</c:v>
                </c:pt>
                <c:pt idx="110">
                  <c:v>1.1259999999999999</c:v>
                </c:pt>
                <c:pt idx="111">
                  <c:v>1.127</c:v>
                </c:pt>
                <c:pt idx="112">
                  <c:v>1.1259999999999999</c:v>
                </c:pt>
                <c:pt idx="113">
                  <c:v>1.129</c:v>
                </c:pt>
                <c:pt idx="114">
                  <c:v>1.1299999999999999</c:v>
                </c:pt>
                <c:pt idx="115">
                  <c:v>1.127</c:v>
                </c:pt>
                <c:pt idx="116">
                  <c:v>1.133</c:v>
                </c:pt>
                <c:pt idx="117">
                  <c:v>1.1339999999999999</c:v>
                </c:pt>
                <c:pt idx="118">
                  <c:v>1.133</c:v>
                </c:pt>
                <c:pt idx="119">
                  <c:v>1.1339999999999999</c:v>
                </c:pt>
                <c:pt idx="120">
                  <c:v>1.1439999999999999</c:v>
                </c:pt>
                <c:pt idx="121">
                  <c:v>1.1479999999999999</c:v>
                </c:pt>
                <c:pt idx="122">
                  <c:v>1.155</c:v>
                </c:pt>
                <c:pt idx="123">
                  <c:v>1.155</c:v>
                </c:pt>
                <c:pt idx="124">
                  <c:v>1.1519999999999999</c:v>
                </c:pt>
                <c:pt idx="125">
                  <c:v>1.153</c:v>
                </c:pt>
                <c:pt idx="126">
                  <c:v>1.149</c:v>
                </c:pt>
                <c:pt idx="127">
                  <c:v>1.1499999999999999</c:v>
                </c:pt>
                <c:pt idx="128">
                  <c:v>1.1499999999999999</c:v>
                </c:pt>
                <c:pt idx="129">
                  <c:v>1.151</c:v>
                </c:pt>
                <c:pt idx="130">
                  <c:v>1.1519999999999999</c:v>
                </c:pt>
                <c:pt idx="131">
                  <c:v>1.153</c:v>
                </c:pt>
                <c:pt idx="132">
                  <c:v>1.1499999999999999</c:v>
                </c:pt>
                <c:pt idx="133">
                  <c:v>1.151</c:v>
                </c:pt>
                <c:pt idx="134">
                  <c:v>1.153</c:v>
                </c:pt>
                <c:pt idx="135">
                  <c:v>1.153</c:v>
                </c:pt>
                <c:pt idx="136">
                  <c:v>1.155</c:v>
                </c:pt>
                <c:pt idx="137">
                  <c:v>1.1559999999999999</c:v>
                </c:pt>
                <c:pt idx="138">
                  <c:v>1.1579999999999999</c:v>
                </c:pt>
                <c:pt idx="139">
                  <c:v>1.1619999999999999</c:v>
                </c:pt>
                <c:pt idx="140">
                  <c:v>1.1659999999999999</c:v>
                </c:pt>
                <c:pt idx="141">
                  <c:v>1.171</c:v>
                </c:pt>
                <c:pt idx="142">
                  <c:v>1.18</c:v>
                </c:pt>
                <c:pt idx="143">
                  <c:v>1.1850000000000001</c:v>
                </c:pt>
                <c:pt idx="144">
                  <c:v>1.1910000000000001</c:v>
                </c:pt>
                <c:pt idx="145">
                  <c:v>1.1919999999999999</c:v>
                </c:pt>
                <c:pt idx="146">
                  <c:v>1.1930000000000001</c:v>
                </c:pt>
                <c:pt idx="147">
                  <c:v>1.1950000000000001</c:v>
                </c:pt>
                <c:pt idx="148">
                  <c:v>1.196</c:v>
                </c:pt>
                <c:pt idx="149">
                  <c:v>1.1990000000000001</c:v>
                </c:pt>
                <c:pt idx="150">
                  <c:v>1.2</c:v>
                </c:pt>
                <c:pt idx="151">
                  <c:v>1.2010000000000001</c:v>
                </c:pt>
                <c:pt idx="152">
                  <c:v>1.204</c:v>
                </c:pt>
                <c:pt idx="153">
                  <c:v>1.2050000000000001</c:v>
                </c:pt>
                <c:pt idx="154">
                  <c:v>1.208</c:v>
                </c:pt>
                <c:pt idx="155">
                  <c:v>1.21</c:v>
                </c:pt>
                <c:pt idx="156">
                  <c:v>1.21</c:v>
                </c:pt>
                <c:pt idx="157">
                  <c:v>1.21</c:v>
                </c:pt>
                <c:pt idx="158">
                  <c:v>1.2110000000000001</c:v>
                </c:pt>
                <c:pt idx="159">
                  <c:v>1.2250000000000001</c:v>
                </c:pt>
                <c:pt idx="160">
                  <c:v>1.23</c:v>
                </c:pt>
                <c:pt idx="161">
                  <c:v>1.2350000000000001</c:v>
                </c:pt>
                <c:pt idx="162">
                  <c:v>1.232</c:v>
                </c:pt>
                <c:pt idx="163">
                  <c:v>1.236</c:v>
                </c:pt>
                <c:pt idx="164">
                  <c:v>1.2370000000000001</c:v>
                </c:pt>
                <c:pt idx="165">
                  <c:v>1.24</c:v>
                </c:pt>
                <c:pt idx="166">
                  <c:v>1.2410000000000001</c:v>
                </c:pt>
                <c:pt idx="167">
                  <c:v>1.2430000000000001</c:v>
                </c:pt>
                <c:pt idx="168">
                  <c:v>1.2430000000000001</c:v>
                </c:pt>
                <c:pt idx="169">
                  <c:v>1.244</c:v>
                </c:pt>
                <c:pt idx="170">
                  <c:v>1.244</c:v>
                </c:pt>
                <c:pt idx="171">
                  <c:v>1.244</c:v>
                </c:pt>
                <c:pt idx="172">
                  <c:v>1.246</c:v>
                </c:pt>
                <c:pt idx="173">
                  <c:v>1.244</c:v>
                </c:pt>
                <c:pt idx="174">
                  <c:v>1.244</c:v>
                </c:pt>
                <c:pt idx="175">
                  <c:v>1.2450000000000001</c:v>
                </c:pt>
                <c:pt idx="176">
                  <c:v>1.2450000000000001</c:v>
                </c:pt>
                <c:pt idx="177">
                  <c:v>1.248</c:v>
                </c:pt>
                <c:pt idx="178">
                  <c:v>1.248</c:v>
                </c:pt>
                <c:pt idx="179">
                  <c:v>1.2450000000000001</c:v>
                </c:pt>
                <c:pt idx="180">
                  <c:v>1.2470000000000001</c:v>
                </c:pt>
                <c:pt idx="181">
                  <c:v>1.244</c:v>
                </c:pt>
                <c:pt idx="182">
                  <c:v>1.244</c:v>
                </c:pt>
                <c:pt idx="183">
                  <c:v>1.2450000000000001</c:v>
                </c:pt>
                <c:pt idx="184">
                  <c:v>1.2470000000000001</c:v>
                </c:pt>
                <c:pt idx="185">
                  <c:v>1.2509999999999999</c:v>
                </c:pt>
                <c:pt idx="186">
                  <c:v>1.2529999999999999</c:v>
                </c:pt>
                <c:pt idx="187">
                  <c:v>1.252</c:v>
                </c:pt>
                <c:pt idx="188">
                  <c:v>1.254</c:v>
                </c:pt>
                <c:pt idx="189">
                  <c:v>1.256</c:v>
                </c:pt>
                <c:pt idx="190">
                  <c:v>1.2549999999999999</c:v>
                </c:pt>
                <c:pt idx="191">
                  <c:v>1.258</c:v>
                </c:pt>
                <c:pt idx="192">
                  <c:v>1.2609999999999999</c:v>
                </c:pt>
                <c:pt idx="193">
                  <c:v>1.2649999999999999</c:v>
                </c:pt>
                <c:pt idx="194">
                  <c:v>1.268</c:v>
                </c:pt>
                <c:pt idx="195">
                  <c:v>1.2669999999999999</c:v>
                </c:pt>
                <c:pt idx="196">
                  <c:v>1.2769999999999999</c:v>
                </c:pt>
                <c:pt idx="197">
                  <c:v>1.2749999999999999</c:v>
                </c:pt>
                <c:pt idx="198">
                  <c:v>1.2749999999999999</c:v>
                </c:pt>
                <c:pt idx="199">
                  <c:v>1.286</c:v>
                </c:pt>
                <c:pt idx="200">
                  <c:v>1.2889999999999999</c:v>
                </c:pt>
                <c:pt idx="201">
                  <c:v>1.288</c:v>
                </c:pt>
                <c:pt idx="202">
                  <c:v>1.2929999999999999</c:v>
                </c:pt>
                <c:pt idx="203">
                  <c:v>1.2929999999999999</c:v>
                </c:pt>
                <c:pt idx="204">
                  <c:v>1.296</c:v>
                </c:pt>
                <c:pt idx="205">
                  <c:v>1.2889999999999999</c:v>
                </c:pt>
                <c:pt idx="206">
                  <c:v>1.288</c:v>
                </c:pt>
                <c:pt idx="207">
                  <c:v>1.2909999999999999</c:v>
                </c:pt>
                <c:pt idx="208">
                  <c:v>1.292</c:v>
                </c:pt>
                <c:pt idx="209">
                  <c:v>1.2909999999999999</c:v>
                </c:pt>
                <c:pt idx="210">
                  <c:v>1.2909999999999999</c:v>
                </c:pt>
                <c:pt idx="211">
                  <c:v>1.292</c:v>
                </c:pt>
                <c:pt idx="212">
                  <c:v>1.2949999999999999</c:v>
                </c:pt>
                <c:pt idx="213">
                  <c:v>1.2949999999999999</c:v>
                </c:pt>
                <c:pt idx="214">
                  <c:v>1.2949999999999999</c:v>
                </c:pt>
                <c:pt idx="215">
                  <c:v>1.2909999999999999</c:v>
                </c:pt>
                <c:pt idx="216">
                  <c:v>1.2909999999999999</c:v>
                </c:pt>
                <c:pt idx="217">
                  <c:v>1.2929999999999999</c:v>
                </c:pt>
                <c:pt idx="218">
                  <c:v>1.2929999999999999</c:v>
                </c:pt>
                <c:pt idx="219">
                  <c:v>1.2909999999999999</c:v>
                </c:pt>
                <c:pt idx="220">
                  <c:v>1.29</c:v>
                </c:pt>
                <c:pt idx="221">
                  <c:v>1.29</c:v>
                </c:pt>
                <c:pt idx="222">
                  <c:v>1.294</c:v>
                </c:pt>
                <c:pt idx="223">
                  <c:v>1.2969999999999999</c:v>
                </c:pt>
                <c:pt idx="224">
                  <c:v>1.2949999999999999</c:v>
                </c:pt>
                <c:pt idx="225">
                  <c:v>1.2929999999999999</c:v>
                </c:pt>
                <c:pt idx="226">
                  <c:v>1.3</c:v>
                </c:pt>
                <c:pt idx="227">
                  <c:v>1.304</c:v>
                </c:pt>
                <c:pt idx="228">
                  <c:v>1.306</c:v>
                </c:pt>
                <c:pt idx="229">
                  <c:v>1.3109999999999999</c:v>
                </c:pt>
                <c:pt idx="230">
                  <c:v>1.31</c:v>
                </c:pt>
                <c:pt idx="231">
                  <c:v>1.31</c:v>
                </c:pt>
                <c:pt idx="232">
                  <c:v>1.31</c:v>
                </c:pt>
                <c:pt idx="233">
                  <c:v>1.3109999999999999</c:v>
                </c:pt>
                <c:pt idx="234">
                  <c:v>1.31</c:v>
                </c:pt>
                <c:pt idx="235">
                  <c:v>1.3089999999999999</c:v>
                </c:pt>
                <c:pt idx="236">
                  <c:v>1.31</c:v>
                </c:pt>
                <c:pt idx="237">
                  <c:v>1.3109999999999999</c:v>
                </c:pt>
                <c:pt idx="238">
                  <c:v>1.31</c:v>
                </c:pt>
                <c:pt idx="239">
                  <c:v>1.3109999999999999</c:v>
                </c:pt>
                <c:pt idx="240">
                  <c:v>1.3169999999999999</c:v>
                </c:pt>
                <c:pt idx="241">
                  <c:v>1.3169999999999999</c:v>
                </c:pt>
                <c:pt idx="242">
                  <c:v>1.3180000000000001</c:v>
                </c:pt>
                <c:pt idx="243">
                  <c:v>1.3160000000000001</c:v>
                </c:pt>
                <c:pt idx="244">
                  <c:v>1.3169999999999999</c:v>
                </c:pt>
                <c:pt idx="245">
                  <c:v>1.3129999999999999</c:v>
                </c:pt>
                <c:pt idx="246">
                  <c:v>1.3129999999999999</c:v>
                </c:pt>
                <c:pt idx="247">
                  <c:v>1.3169999999999999</c:v>
                </c:pt>
                <c:pt idx="248">
                  <c:v>1.3129999999999999</c:v>
                </c:pt>
                <c:pt idx="249">
                  <c:v>1.3149999999999999</c:v>
                </c:pt>
                <c:pt idx="250">
                  <c:v>1.3140000000000001</c:v>
                </c:pt>
                <c:pt idx="251">
                  <c:v>1.3180000000000001</c:v>
                </c:pt>
                <c:pt idx="252">
                  <c:v>1.3140000000000001</c:v>
                </c:pt>
                <c:pt idx="253">
                  <c:v>1.3129999999999999</c:v>
                </c:pt>
                <c:pt idx="254">
                  <c:v>1.319</c:v>
                </c:pt>
                <c:pt idx="255">
                  <c:v>1.3180000000000001</c:v>
                </c:pt>
                <c:pt idx="256">
                  <c:v>1.32</c:v>
                </c:pt>
                <c:pt idx="257">
                  <c:v>1.3260000000000001</c:v>
                </c:pt>
                <c:pt idx="258">
                  <c:v>1.333</c:v>
                </c:pt>
                <c:pt idx="259">
                  <c:v>1.3360000000000001</c:v>
                </c:pt>
                <c:pt idx="260">
                  <c:v>1.339</c:v>
                </c:pt>
                <c:pt idx="261">
                  <c:v>1.335</c:v>
                </c:pt>
                <c:pt idx="262">
                  <c:v>1.323</c:v>
                </c:pt>
                <c:pt idx="263">
                  <c:v>1.3180000000000001</c:v>
                </c:pt>
                <c:pt idx="264">
                  <c:v>1.3240000000000001</c:v>
                </c:pt>
                <c:pt idx="265">
                  <c:v>1.3160000000000001</c:v>
                </c:pt>
                <c:pt idx="266">
                  <c:v>1.31</c:v>
                </c:pt>
                <c:pt idx="267">
                  <c:v>1.3080000000000001</c:v>
                </c:pt>
                <c:pt idx="268">
                  <c:v>1.294</c:v>
                </c:pt>
                <c:pt idx="269">
                  <c:v>1.29</c:v>
                </c:pt>
                <c:pt idx="270">
                  <c:v>1.286</c:v>
                </c:pt>
                <c:pt idx="271">
                  <c:v>1.2849999999999999</c:v>
                </c:pt>
                <c:pt idx="272">
                  <c:v>1.292</c:v>
                </c:pt>
                <c:pt idx="273">
                  <c:v>1.29</c:v>
                </c:pt>
                <c:pt idx="274">
                  <c:v>1.294</c:v>
                </c:pt>
                <c:pt idx="275">
                  <c:v>1.2949999999999999</c:v>
                </c:pt>
                <c:pt idx="276">
                  <c:v>1.294</c:v>
                </c:pt>
                <c:pt idx="277">
                  <c:v>1.2949999999999999</c:v>
                </c:pt>
                <c:pt idx="278">
                  <c:v>1.2969999999999999</c:v>
                </c:pt>
                <c:pt idx="279">
                  <c:v>1.3140000000000001</c:v>
                </c:pt>
                <c:pt idx="280">
                  <c:v>1.2889999999999999</c:v>
                </c:pt>
                <c:pt idx="281">
                  <c:v>1.2709999999999999</c:v>
                </c:pt>
                <c:pt idx="282">
                  <c:v>1.2649999999999999</c:v>
                </c:pt>
                <c:pt idx="283">
                  <c:v>1.2569999999999999</c:v>
                </c:pt>
                <c:pt idx="284">
                  <c:v>1.2569999999999999</c:v>
                </c:pt>
                <c:pt idx="285">
                  <c:v>1.2569999999999999</c:v>
                </c:pt>
                <c:pt idx="286">
                  <c:v>1.2569999999999999</c:v>
                </c:pt>
                <c:pt idx="287">
                  <c:v>1.266</c:v>
                </c:pt>
                <c:pt idx="288">
                  <c:v>1.2669999999999999</c:v>
                </c:pt>
                <c:pt idx="289">
                  <c:v>1.272</c:v>
                </c:pt>
                <c:pt idx="290">
                  <c:v>1.274</c:v>
                </c:pt>
                <c:pt idx="291">
                  <c:v>1.274</c:v>
                </c:pt>
                <c:pt idx="292">
                  <c:v>1.2729999999999999</c:v>
                </c:pt>
                <c:pt idx="293">
                  <c:v>1.2749999999999999</c:v>
                </c:pt>
                <c:pt idx="294">
                  <c:v>1.2769999999999999</c:v>
                </c:pt>
                <c:pt idx="295">
                  <c:v>1.2769999999999999</c:v>
                </c:pt>
                <c:pt idx="296">
                  <c:v>1.2809999999999999</c:v>
                </c:pt>
                <c:pt idx="297">
                  <c:v>1.2849999999999999</c:v>
                </c:pt>
                <c:pt idx="298">
                  <c:v>1.2869999999999999</c:v>
                </c:pt>
                <c:pt idx="299">
                  <c:v>1.2909999999999999</c:v>
                </c:pt>
                <c:pt idx="300">
                  <c:v>1.292</c:v>
                </c:pt>
                <c:pt idx="301">
                  <c:v>1.2929999999999999</c:v>
                </c:pt>
                <c:pt idx="302">
                  <c:v>1.296</c:v>
                </c:pt>
                <c:pt idx="303">
                  <c:v>1.288</c:v>
                </c:pt>
                <c:pt idx="304">
                  <c:v>1.288</c:v>
                </c:pt>
                <c:pt idx="305">
                  <c:v>1.2909999999999999</c:v>
                </c:pt>
                <c:pt idx="306">
                  <c:v>1.2909999999999999</c:v>
                </c:pt>
                <c:pt idx="307">
                  <c:v>1.292</c:v>
                </c:pt>
                <c:pt idx="308">
                  <c:v>1.2949999999999999</c:v>
                </c:pt>
                <c:pt idx="309">
                  <c:v>1.298</c:v>
                </c:pt>
                <c:pt idx="310">
                  <c:v>1.298</c:v>
                </c:pt>
                <c:pt idx="311">
                  <c:v>1.296</c:v>
                </c:pt>
                <c:pt idx="312">
                  <c:v>1.2949999999999999</c:v>
                </c:pt>
                <c:pt idx="313">
                  <c:v>1.296</c:v>
                </c:pt>
                <c:pt idx="314">
                  <c:v>1.2969999999999999</c:v>
                </c:pt>
                <c:pt idx="315">
                  <c:v>1.2989999999999999</c:v>
                </c:pt>
                <c:pt idx="316">
                  <c:v>1.2989999999999999</c:v>
                </c:pt>
                <c:pt idx="317">
                  <c:v>1.3009999999999999</c:v>
                </c:pt>
                <c:pt idx="318">
                  <c:v>1.302</c:v>
                </c:pt>
                <c:pt idx="319">
                  <c:v>1.3140000000000001</c:v>
                </c:pt>
                <c:pt idx="320">
                  <c:v>1.3160000000000001</c:v>
                </c:pt>
                <c:pt idx="321">
                  <c:v>1.3120000000000001</c:v>
                </c:pt>
                <c:pt idx="322">
                  <c:v>1.31</c:v>
                </c:pt>
                <c:pt idx="323">
                  <c:v>1.31</c:v>
                </c:pt>
                <c:pt idx="324">
                  <c:v>1.3089999999999999</c:v>
                </c:pt>
                <c:pt idx="325">
                  <c:v>1.3120000000000001</c:v>
                </c:pt>
                <c:pt idx="326">
                  <c:v>1.3089999999999999</c:v>
                </c:pt>
                <c:pt idx="327">
                  <c:v>1.3069999999999999</c:v>
                </c:pt>
                <c:pt idx="328">
                  <c:v>1.3069999999999999</c:v>
                </c:pt>
                <c:pt idx="329">
                  <c:v>1.306</c:v>
                </c:pt>
                <c:pt idx="330">
                  <c:v>1.306</c:v>
                </c:pt>
                <c:pt idx="331">
                  <c:v>1.3069999999999999</c:v>
                </c:pt>
                <c:pt idx="332">
                  <c:v>1.3080000000000001</c:v>
                </c:pt>
                <c:pt idx="333">
                  <c:v>1.3089999999999999</c:v>
                </c:pt>
                <c:pt idx="334">
                  <c:v>1.3080000000000001</c:v>
                </c:pt>
                <c:pt idx="335">
                  <c:v>1.3089999999999999</c:v>
                </c:pt>
                <c:pt idx="336">
                  <c:v>1.3089999999999999</c:v>
                </c:pt>
                <c:pt idx="337">
                  <c:v>1.3089999999999999</c:v>
                </c:pt>
                <c:pt idx="338">
                  <c:v>1.31</c:v>
                </c:pt>
                <c:pt idx="339">
                  <c:v>1.31</c:v>
                </c:pt>
                <c:pt idx="340">
                  <c:v>1.3049999999999999</c:v>
                </c:pt>
                <c:pt idx="341">
                  <c:v>1.304</c:v>
                </c:pt>
                <c:pt idx="342">
                  <c:v>1.3049999999999999</c:v>
                </c:pt>
                <c:pt idx="343">
                  <c:v>1.3080000000000001</c:v>
                </c:pt>
                <c:pt idx="344">
                  <c:v>1.306</c:v>
                </c:pt>
                <c:pt idx="345">
                  <c:v>1.306</c:v>
                </c:pt>
                <c:pt idx="346">
                  <c:v>1.3069999999999999</c:v>
                </c:pt>
                <c:pt idx="347">
                  <c:v>1.3089999999999999</c:v>
                </c:pt>
                <c:pt idx="348">
                  <c:v>1.3109999999999999</c:v>
                </c:pt>
                <c:pt idx="349">
                  <c:v>1.31</c:v>
                </c:pt>
                <c:pt idx="350">
                  <c:v>1.3109999999999999</c:v>
                </c:pt>
                <c:pt idx="351">
                  <c:v>1.3109999999999999</c:v>
                </c:pt>
                <c:pt idx="352">
                  <c:v>1.31</c:v>
                </c:pt>
                <c:pt idx="353">
                  <c:v>1.3089999999999999</c:v>
                </c:pt>
                <c:pt idx="354">
                  <c:v>1.3089999999999999</c:v>
                </c:pt>
                <c:pt idx="355">
                  <c:v>1.3089999999999999</c:v>
                </c:pt>
                <c:pt idx="356">
                  <c:v>1.31</c:v>
                </c:pt>
                <c:pt idx="357">
                  <c:v>1.31</c:v>
                </c:pt>
                <c:pt idx="358">
                  <c:v>1.31</c:v>
                </c:pt>
                <c:pt idx="359">
                  <c:v>1.3140000000000001</c:v>
                </c:pt>
                <c:pt idx="360">
                  <c:v>1.3109999999999999</c:v>
                </c:pt>
                <c:pt idx="361">
                  <c:v>1.3069999999999999</c:v>
                </c:pt>
                <c:pt idx="362">
                  <c:v>1.3009999999999999</c:v>
                </c:pt>
                <c:pt idx="363">
                  <c:v>1.302</c:v>
                </c:pt>
                <c:pt idx="364">
                  <c:v>1.3009999999999999</c:v>
                </c:pt>
                <c:pt idx="365">
                  <c:v>1.298</c:v>
                </c:pt>
                <c:pt idx="366">
                  <c:v>1.3009999999999999</c:v>
                </c:pt>
                <c:pt idx="367">
                  <c:v>1.2989999999999999</c:v>
                </c:pt>
                <c:pt idx="368">
                  <c:v>1.3009999999999999</c:v>
                </c:pt>
                <c:pt idx="369">
                  <c:v>1.3129999999999999</c:v>
                </c:pt>
                <c:pt idx="370">
                  <c:v>1.3129999999999999</c:v>
                </c:pt>
                <c:pt idx="371">
                  <c:v>1.3109999999999999</c:v>
                </c:pt>
                <c:pt idx="372">
                  <c:v>1.3109999999999999</c:v>
                </c:pt>
                <c:pt idx="373">
                  <c:v>1.3109999999999999</c:v>
                </c:pt>
                <c:pt idx="374">
                  <c:v>1.3069999999999999</c:v>
                </c:pt>
                <c:pt idx="375">
                  <c:v>1.3069999999999999</c:v>
                </c:pt>
                <c:pt idx="376">
                  <c:v>1.3069999999999999</c:v>
                </c:pt>
                <c:pt idx="377">
                  <c:v>1.306</c:v>
                </c:pt>
                <c:pt idx="378">
                  <c:v>1.302</c:v>
                </c:pt>
                <c:pt idx="379">
                  <c:v>1.298</c:v>
                </c:pt>
                <c:pt idx="380">
                  <c:v>1.2969999999999999</c:v>
                </c:pt>
                <c:pt idx="381">
                  <c:v>1.298</c:v>
                </c:pt>
                <c:pt idx="382">
                  <c:v>1.2949999999999999</c:v>
                </c:pt>
                <c:pt idx="383">
                  <c:v>1.2949999999999999</c:v>
                </c:pt>
                <c:pt idx="384">
                  <c:v>1.3029999999999999</c:v>
                </c:pt>
                <c:pt idx="385">
                  <c:v>1.2989999999999999</c:v>
                </c:pt>
                <c:pt idx="386">
                  <c:v>1.3</c:v>
                </c:pt>
                <c:pt idx="387">
                  <c:v>1.2989999999999999</c:v>
                </c:pt>
                <c:pt idx="388">
                  <c:v>1.2969999999999999</c:v>
                </c:pt>
                <c:pt idx="389">
                  <c:v>1.296</c:v>
                </c:pt>
                <c:pt idx="390">
                  <c:v>1.296</c:v>
                </c:pt>
                <c:pt idx="391">
                  <c:v>1.292</c:v>
                </c:pt>
                <c:pt idx="392">
                  <c:v>1.292</c:v>
                </c:pt>
                <c:pt idx="393">
                  <c:v>1.2949999999999999</c:v>
                </c:pt>
                <c:pt idx="394">
                  <c:v>1.3</c:v>
                </c:pt>
                <c:pt idx="395">
                  <c:v>1.3</c:v>
                </c:pt>
                <c:pt idx="396">
                  <c:v>1.2989999999999999</c:v>
                </c:pt>
                <c:pt idx="397">
                  <c:v>1.296</c:v>
                </c:pt>
                <c:pt idx="398">
                  <c:v>1.2949999999999999</c:v>
                </c:pt>
                <c:pt idx="399">
                  <c:v>1.2949999999999999</c:v>
                </c:pt>
                <c:pt idx="400">
                  <c:v>1.2929999999999999</c:v>
                </c:pt>
                <c:pt idx="401">
                  <c:v>1.294</c:v>
                </c:pt>
                <c:pt idx="402">
                  <c:v>1.2929999999999999</c:v>
                </c:pt>
                <c:pt idx="403">
                  <c:v>1.2949999999999999</c:v>
                </c:pt>
                <c:pt idx="404">
                  <c:v>1.294</c:v>
                </c:pt>
                <c:pt idx="405">
                  <c:v>1.29</c:v>
                </c:pt>
                <c:pt idx="406">
                  <c:v>1.2889999999999999</c:v>
                </c:pt>
                <c:pt idx="407">
                  <c:v>1.29</c:v>
                </c:pt>
                <c:pt idx="408">
                  <c:v>1.29</c:v>
                </c:pt>
                <c:pt idx="409">
                  <c:v>1.286</c:v>
                </c:pt>
                <c:pt idx="410">
                  <c:v>1.2809999999999999</c:v>
                </c:pt>
                <c:pt idx="411">
                  <c:v>1.28</c:v>
                </c:pt>
                <c:pt idx="412">
                  <c:v>1.2789999999999999</c:v>
                </c:pt>
                <c:pt idx="413">
                  <c:v>1.2789999999999999</c:v>
                </c:pt>
                <c:pt idx="414">
                  <c:v>1.282</c:v>
                </c:pt>
                <c:pt idx="415">
                  <c:v>1.278</c:v>
                </c:pt>
                <c:pt idx="416">
                  <c:v>1.278</c:v>
                </c:pt>
                <c:pt idx="417">
                  <c:v>1.2789999999999999</c:v>
                </c:pt>
                <c:pt idx="418">
                  <c:v>1.278</c:v>
                </c:pt>
                <c:pt idx="419">
                  <c:v>1.2769999999999999</c:v>
                </c:pt>
                <c:pt idx="420">
                  <c:v>1.274</c:v>
                </c:pt>
                <c:pt idx="421">
                  <c:v>1.2749999999999999</c:v>
                </c:pt>
                <c:pt idx="422">
                  <c:v>1.274</c:v>
                </c:pt>
                <c:pt idx="423">
                  <c:v>1.276</c:v>
                </c:pt>
                <c:pt idx="424">
                  <c:v>1.2769999999999999</c:v>
                </c:pt>
                <c:pt idx="425">
                  <c:v>1.278</c:v>
                </c:pt>
                <c:pt idx="426">
                  <c:v>1.2769999999999999</c:v>
                </c:pt>
                <c:pt idx="427">
                  <c:v>1.2709999999999999</c:v>
                </c:pt>
                <c:pt idx="428">
                  <c:v>1.278</c:v>
                </c:pt>
                <c:pt idx="429">
                  <c:v>1.276</c:v>
                </c:pt>
                <c:pt idx="430">
                  <c:v>1.2729999999999999</c:v>
                </c:pt>
                <c:pt idx="431">
                  <c:v>1.272</c:v>
                </c:pt>
                <c:pt idx="432">
                  <c:v>1.268</c:v>
                </c:pt>
                <c:pt idx="433">
                  <c:v>1.2649999999999999</c:v>
                </c:pt>
                <c:pt idx="434">
                  <c:v>1.2609999999999999</c:v>
                </c:pt>
                <c:pt idx="435">
                  <c:v>1.2549999999999999</c:v>
                </c:pt>
                <c:pt idx="436">
                  <c:v>1.2549999999999999</c:v>
                </c:pt>
                <c:pt idx="437">
                  <c:v>1.2509999999999999</c:v>
                </c:pt>
                <c:pt idx="438">
                  <c:v>1.254</c:v>
                </c:pt>
                <c:pt idx="439">
                  <c:v>1.258</c:v>
                </c:pt>
                <c:pt idx="440">
                  <c:v>1.258</c:v>
                </c:pt>
                <c:pt idx="441">
                  <c:v>1.256</c:v>
                </c:pt>
                <c:pt idx="442">
                  <c:v>1.254</c:v>
                </c:pt>
                <c:pt idx="443">
                  <c:v>1.25</c:v>
                </c:pt>
                <c:pt idx="444">
                  <c:v>1.248</c:v>
                </c:pt>
                <c:pt idx="445">
                  <c:v>1.2450000000000001</c:v>
                </c:pt>
                <c:pt idx="446">
                  <c:v>1.244</c:v>
                </c:pt>
                <c:pt idx="447">
                  <c:v>1.2430000000000001</c:v>
                </c:pt>
                <c:pt idx="448">
                  <c:v>1.242</c:v>
                </c:pt>
                <c:pt idx="449">
                  <c:v>1.2390000000000001</c:v>
                </c:pt>
                <c:pt idx="450">
                  <c:v>1.2370000000000001</c:v>
                </c:pt>
                <c:pt idx="451">
                  <c:v>1.2390000000000001</c:v>
                </c:pt>
                <c:pt idx="452">
                  <c:v>1.248</c:v>
                </c:pt>
                <c:pt idx="453">
                  <c:v>1.2470000000000001</c:v>
                </c:pt>
                <c:pt idx="454">
                  <c:v>1.246</c:v>
                </c:pt>
                <c:pt idx="455">
                  <c:v>1.246</c:v>
                </c:pt>
                <c:pt idx="456">
                  <c:v>1.2470000000000001</c:v>
                </c:pt>
                <c:pt idx="457">
                  <c:v>1.2490000000000001</c:v>
                </c:pt>
                <c:pt idx="458">
                  <c:v>1.25</c:v>
                </c:pt>
                <c:pt idx="459">
                  <c:v>1.2450000000000001</c:v>
                </c:pt>
                <c:pt idx="460">
                  <c:v>1.2430000000000001</c:v>
                </c:pt>
                <c:pt idx="461">
                  <c:v>1.244</c:v>
                </c:pt>
                <c:pt idx="462">
                  <c:v>1.242</c:v>
                </c:pt>
                <c:pt idx="463">
                  <c:v>1.2390000000000001</c:v>
                </c:pt>
                <c:pt idx="464">
                  <c:v>1.242</c:v>
                </c:pt>
                <c:pt idx="465">
                  <c:v>1.244</c:v>
                </c:pt>
                <c:pt idx="466">
                  <c:v>1.244</c:v>
                </c:pt>
                <c:pt idx="467">
                  <c:v>1.2450000000000001</c:v>
                </c:pt>
                <c:pt idx="468">
                  <c:v>1.2370000000000001</c:v>
                </c:pt>
                <c:pt idx="469">
                  <c:v>1.2470000000000001</c:v>
                </c:pt>
                <c:pt idx="470">
                  <c:v>1.2509999999999999</c:v>
                </c:pt>
                <c:pt idx="471">
                  <c:v>1.25</c:v>
                </c:pt>
                <c:pt idx="472">
                  <c:v>1.2490000000000001</c:v>
                </c:pt>
                <c:pt idx="473">
                  <c:v>1.246</c:v>
                </c:pt>
                <c:pt idx="474">
                  <c:v>1.2490000000000001</c:v>
                </c:pt>
                <c:pt idx="475">
                  <c:v>1.244</c:v>
                </c:pt>
                <c:pt idx="476">
                  <c:v>1.2450000000000001</c:v>
                </c:pt>
                <c:pt idx="477">
                  <c:v>1.246</c:v>
                </c:pt>
                <c:pt idx="478">
                  <c:v>1.2490000000000001</c:v>
                </c:pt>
                <c:pt idx="479">
                  <c:v>1.2490000000000001</c:v>
                </c:pt>
                <c:pt idx="480">
                  <c:v>1.252</c:v>
                </c:pt>
                <c:pt idx="481">
                  <c:v>1.2490000000000001</c:v>
                </c:pt>
                <c:pt idx="482">
                  <c:v>1.2529999999999999</c:v>
                </c:pt>
                <c:pt idx="483">
                  <c:v>1.2569999999999999</c:v>
                </c:pt>
                <c:pt idx="484">
                  <c:v>1.2609999999999999</c:v>
                </c:pt>
                <c:pt idx="485">
                  <c:v>1.26</c:v>
                </c:pt>
                <c:pt idx="486">
                  <c:v>1.2549999999999999</c:v>
                </c:pt>
                <c:pt idx="487">
                  <c:v>1.2549999999999999</c:v>
                </c:pt>
                <c:pt idx="488">
                  <c:v>1.254</c:v>
                </c:pt>
                <c:pt idx="489">
                  <c:v>1.2569999999999999</c:v>
                </c:pt>
                <c:pt idx="490">
                  <c:v>1.2549999999999999</c:v>
                </c:pt>
                <c:pt idx="491">
                  <c:v>1.2529999999999999</c:v>
                </c:pt>
                <c:pt idx="492">
                  <c:v>1.256</c:v>
                </c:pt>
                <c:pt idx="493">
                  <c:v>1.2569999999999999</c:v>
                </c:pt>
                <c:pt idx="494">
                  <c:v>1.258</c:v>
                </c:pt>
                <c:pt idx="495">
                  <c:v>1.2549999999999999</c:v>
                </c:pt>
                <c:pt idx="496">
                  <c:v>1.2569999999999999</c:v>
                </c:pt>
                <c:pt idx="497">
                  <c:v>1.27</c:v>
                </c:pt>
                <c:pt idx="498">
                  <c:v>1.2709999999999999</c:v>
                </c:pt>
                <c:pt idx="499">
                  <c:v>1.266</c:v>
                </c:pt>
                <c:pt idx="500">
                  <c:v>1.264</c:v>
                </c:pt>
                <c:pt idx="501">
                  <c:v>1.2649999999999999</c:v>
                </c:pt>
                <c:pt idx="502">
                  <c:v>1.2729999999999999</c:v>
                </c:pt>
                <c:pt idx="503">
                  <c:v>1.2749999999999999</c:v>
                </c:pt>
                <c:pt idx="504">
                  <c:v>1.276</c:v>
                </c:pt>
                <c:pt idx="505">
                  <c:v>1.2769999999999999</c:v>
                </c:pt>
                <c:pt idx="506">
                  <c:v>1.276</c:v>
                </c:pt>
                <c:pt idx="507">
                  <c:v>1.278</c:v>
                </c:pt>
                <c:pt idx="508">
                  <c:v>1.278</c:v>
                </c:pt>
                <c:pt idx="509">
                  <c:v>1.2769999999999999</c:v>
                </c:pt>
                <c:pt idx="510">
                  <c:v>1.2769999999999999</c:v>
                </c:pt>
                <c:pt idx="511">
                  <c:v>1.276</c:v>
                </c:pt>
                <c:pt idx="512">
                  <c:v>1.2749999999999999</c:v>
                </c:pt>
                <c:pt idx="513">
                  <c:v>1.2729999999999999</c:v>
                </c:pt>
                <c:pt idx="514">
                  <c:v>1.278</c:v>
                </c:pt>
                <c:pt idx="515">
                  <c:v>1.276</c:v>
                </c:pt>
                <c:pt idx="516">
                  <c:v>1.2769999999999999</c:v>
                </c:pt>
                <c:pt idx="517">
                  <c:v>1.276</c:v>
                </c:pt>
                <c:pt idx="518">
                  <c:v>1.274</c:v>
                </c:pt>
                <c:pt idx="519">
                  <c:v>1.2769999999999999</c:v>
                </c:pt>
                <c:pt idx="520">
                  <c:v>1.2749999999999999</c:v>
                </c:pt>
                <c:pt idx="521">
                  <c:v>1.274</c:v>
                </c:pt>
                <c:pt idx="522">
                  <c:v>1.274</c:v>
                </c:pt>
                <c:pt idx="523">
                  <c:v>1.2749999999999999</c:v>
                </c:pt>
                <c:pt idx="524">
                  <c:v>1.2789999999999999</c:v>
                </c:pt>
                <c:pt idx="525">
                  <c:v>1.2789999999999999</c:v>
                </c:pt>
                <c:pt idx="526">
                  <c:v>1.278</c:v>
                </c:pt>
                <c:pt idx="527">
                  <c:v>1.306</c:v>
                </c:pt>
                <c:pt idx="528">
                  <c:v>1.3080000000000001</c:v>
                </c:pt>
                <c:pt idx="529">
                  <c:v>1.3029999999999999</c:v>
                </c:pt>
                <c:pt idx="530">
                  <c:v>1.292</c:v>
                </c:pt>
                <c:pt idx="531">
                  <c:v>1.2889999999999999</c:v>
                </c:pt>
                <c:pt idx="532">
                  <c:v>1.284</c:v>
                </c:pt>
                <c:pt idx="533">
                  <c:v>1.2849999999999999</c:v>
                </c:pt>
                <c:pt idx="534">
                  <c:v>1.2829999999999999</c:v>
                </c:pt>
                <c:pt idx="535">
                  <c:v>1.2809999999999999</c:v>
                </c:pt>
                <c:pt idx="536">
                  <c:v>1.2809999999999999</c:v>
                </c:pt>
                <c:pt idx="537">
                  <c:v>1.276</c:v>
                </c:pt>
                <c:pt idx="538">
                  <c:v>1.2729999999999999</c:v>
                </c:pt>
                <c:pt idx="539">
                  <c:v>1.2689999999999999</c:v>
                </c:pt>
                <c:pt idx="540">
                  <c:v>1.264</c:v>
                </c:pt>
                <c:pt idx="541">
                  <c:v>1.2629999999999999</c:v>
                </c:pt>
                <c:pt idx="542">
                  <c:v>1.2589999999999999</c:v>
                </c:pt>
                <c:pt idx="543">
                  <c:v>1.258</c:v>
                </c:pt>
                <c:pt idx="544">
                  <c:v>1.254</c:v>
                </c:pt>
                <c:pt idx="545">
                  <c:v>1.254</c:v>
                </c:pt>
                <c:pt idx="546">
                  <c:v>1.262</c:v>
                </c:pt>
                <c:pt idx="547">
                  <c:v>1.266</c:v>
                </c:pt>
                <c:pt idx="548">
                  <c:v>1.26</c:v>
                </c:pt>
                <c:pt idx="549">
                  <c:v>1.26</c:v>
                </c:pt>
                <c:pt idx="550">
                  <c:v>1.26</c:v>
                </c:pt>
                <c:pt idx="551">
                  <c:v>1.2589999999999999</c:v>
                </c:pt>
                <c:pt idx="552">
                  <c:v>1.2549999999999999</c:v>
                </c:pt>
                <c:pt idx="553">
                  <c:v>1.254</c:v>
                </c:pt>
                <c:pt idx="554">
                  <c:v>1.258</c:v>
                </c:pt>
                <c:pt idx="555">
                  <c:v>1.2589999999999999</c:v>
                </c:pt>
                <c:pt idx="556">
                  <c:v>1.2569999999999999</c:v>
                </c:pt>
                <c:pt idx="557">
                  <c:v>1.25</c:v>
                </c:pt>
                <c:pt idx="558">
                  <c:v>1.246</c:v>
                </c:pt>
                <c:pt idx="559">
                  <c:v>1.2470000000000001</c:v>
                </c:pt>
                <c:pt idx="560">
                  <c:v>1.246</c:v>
                </c:pt>
                <c:pt idx="561">
                  <c:v>1.2470000000000001</c:v>
                </c:pt>
                <c:pt idx="562">
                  <c:v>1.2450000000000001</c:v>
                </c:pt>
                <c:pt idx="563">
                  <c:v>1.2470000000000001</c:v>
                </c:pt>
                <c:pt idx="564">
                  <c:v>1.2450000000000001</c:v>
                </c:pt>
                <c:pt idx="565">
                  <c:v>1.244</c:v>
                </c:pt>
                <c:pt idx="566">
                  <c:v>1.2450000000000001</c:v>
                </c:pt>
                <c:pt idx="567">
                  <c:v>1.2490000000000001</c:v>
                </c:pt>
                <c:pt idx="568">
                  <c:v>1.2490000000000001</c:v>
                </c:pt>
                <c:pt idx="569">
                  <c:v>1.258</c:v>
                </c:pt>
              </c:numCache>
            </c:numRef>
          </c:val>
          <c:smooth val="0"/>
          <c:extLst>
            <c:ext xmlns:c16="http://schemas.microsoft.com/office/drawing/2014/chart" uri="{C3380CC4-5D6E-409C-BE32-E72D297353CC}">
              <c16:uniqueId val="{00000001-B169-407C-8974-7FB64DACDB42}"/>
            </c:ext>
          </c:extLst>
        </c:ser>
        <c:ser>
          <c:idx val="2"/>
          <c:order val="2"/>
          <c:tx>
            <c:strRef>
              <c:f>'30'!$L$7</c:f>
              <c:strCache>
                <c:ptCount val="1"/>
                <c:pt idx="0">
                  <c:v>Строкові вклади в національній валюті</c:v>
                </c:pt>
              </c:strCache>
            </c:strRef>
          </c:tx>
          <c:spPr>
            <a:ln w="25400" cmpd="sng">
              <a:solidFill>
                <a:srgbClr val="7D0532"/>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L$8:$L$577</c:f>
              <c:numCache>
                <c:formatCode>0%</c:formatCode>
                <c:ptCount val="570"/>
                <c:pt idx="0">
                  <c:v>1</c:v>
                </c:pt>
                <c:pt idx="1">
                  <c:v>1</c:v>
                </c:pt>
                <c:pt idx="2">
                  <c:v>1.002</c:v>
                </c:pt>
                <c:pt idx="3">
                  <c:v>1.0049999999999999</c:v>
                </c:pt>
                <c:pt idx="4">
                  <c:v>1.004</c:v>
                </c:pt>
                <c:pt idx="5">
                  <c:v>1.0049999999999999</c:v>
                </c:pt>
                <c:pt idx="6">
                  <c:v>1.006</c:v>
                </c:pt>
                <c:pt idx="7">
                  <c:v>1.0069999999999999</c:v>
                </c:pt>
                <c:pt idx="8">
                  <c:v>1.0069999999999999</c:v>
                </c:pt>
                <c:pt idx="9">
                  <c:v>1.0069999999999999</c:v>
                </c:pt>
                <c:pt idx="10">
                  <c:v>1.0069999999999999</c:v>
                </c:pt>
                <c:pt idx="11">
                  <c:v>1.0069999999999999</c:v>
                </c:pt>
                <c:pt idx="12">
                  <c:v>1.008</c:v>
                </c:pt>
                <c:pt idx="13">
                  <c:v>1.008</c:v>
                </c:pt>
                <c:pt idx="14">
                  <c:v>1.0089999999999999</c:v>
                </c:pt>
                <c:pt idx="15">
                  <c:v>1.0089999999999999</c:v>
                </c:pt>
                <c:pt idx="16">
                  <c:v>1.01</c:v>
                </c:pt>
                <c:pt idx="17">
                  <c:v>1.0109999999999999</c:v>
                </c:pt>
                <c:pt idx="18">
                  <c:v>1.012</c:v>
                </c:pt>
                <c:pt idx="19">
                  <c:v>1.0149999999999999</c:v>
                </c:pt>
                <c:pt idx="20">
                  <c:v>1.014</c:v>
                </c:pt>
                <c:pt idx="21">
                  <c:v>1.018</c:v>
                </c:pt>
                <c:pt idx="22">
                  <c:v>1.018</c:v>
                </c:pt>
                <c:pt idx="23">
                  <c:v>1.018</c:v>
                </c:pt>
                <c:pt idx="24">
                  <c:v>1.02</c:v>
                </c:pt>
                <c:pt idx="25">
                  <c:v>1.0189999999999999</c:v>
                </c:pt>
                <c:pt idx="26">
                  <c:v>1.02</c:v>
                </c:pt>
                <c:pt idx="27">
                  <c:v>1.0209999999999999</c:v>
                </c:pt>
                <c:pt idx="28">
                  <c:v>1.02</c:v>
                </c:pt>
                <c:pt idx="29">
                  <c:v>1.0209999999999999</c:v>
                </c:pt>
                <c:pt idx="30">
                  <c:v>1.02</c:v>
                </c:pt>
                <c:pt idx="31">
                  <c:v>1.022</c:v>
                </c:pt>
                <c:pt idx="32">
                  <c:v>1.024</c:v>
                </c:pt>
                <c:pt idx="33">
                  <c:v>1.0229999999999999</c:v>
                </c:pt>
                <c:pt idx="34">
                  <c:v>1.0249999999999999</c:v>
                </c:pt>
                <c:pt idx="35">
                  <c:v>1.024</c:v>
                </c:pt>
                <c:pt idx="36">
                  <c:v>1.026</c:v>
                </c:pt>
                <c:pt idx="37">
                  <c:v>1.0269999999999999</c:v>
                </c:pt>
                <c:pt idx="38">
                  <c:v>1.028</c:v>
                </c:pt>
                <c:pt idx="39">
                  <c:v>1.0309999999999999</c:v>
                </c:pt>
                <c:pt idx="40">
                  <c:v>1.028</c:v>
                </c:pt>
                <c:pt idx="41">
                  <c:v>1.0289999999999999</c:v>
                </c:pt>
                <c:pt idx="42">
                  <c:v>1.032</c:v>
                </c:pt>
                <c:pt idx="43">
                  <c:v>1.032</c:v>
                </c:pt>
                <c:pt idx="44">
                  <c:v>1.0329999999999999</c:v>
                </c:pt>
                <c:pt idx="45">
                  <c:v>1.034</c:v>
                </c:pt>
                <c:pt idx="46">
                  <c:v>1.0349999999999999</c:v>
                </c:pt>
                <c:pt idx="47">
                  <c:v>1.034</c:v>
                </c:pt>
                <c:pt idx="48">
                  <c:v>1.034</c:v>
                </c:pt>
                <c:pt idx="49">
                  <c:v>1.034</c:v>
                </c:pt>
                <c:pt idx="50">
                  <c:v>1.0349999999999999</c:v>
                </c:pt>
                <c:pt idx="51">
                  <c:v>1.034</c:v>
                </c:pt>
                <c:pt idx="52">
                  <c:v>1.0349999999999999</c:v>
                </c:pt>
                <c:pt idx="53">
                  <c:v>1.0349999999999999</c:v>
                </c:pt>
                <c:pt idx="54">
                  <c:v>1.036</c:v>
                </c:pt>
                <c:pt idx="55">
                  <c:v>1.036</c:v>
                </c:pt>
                <c:pt idx="56">
                  <c:v>1.0369999999999999</c:v>
                </c:pt>
                <c:pt idx="57">
                  <c:v>1.0369999999999999</c:v>
                </c:pt>
                <c:pt idx="58">
                  <c:v>1.038</c:v>
                </c:pt>
                <c:pt idx="59">
                  <c:v>1.038</c:v>
                </c:pt>
                <c:pt idx="60">
                  <c:v>1.0389999999999999</c:v>
                </c:pt>
                <c:pt idx="61">
                  <c:v>1.0409999999999999</c:v>
                </c:pt>
                <c:pt idx="62">
                  <c:v>1.042</c:v>
                </c:pt>
                <c:pt idx="63">
                  <c:v>1.0429999999999999</c:v>
                </c:pt>
                <c:pt idx="64">
                  <c:v>1.042</c:v>
                </c:pt>
                <c:pt idx="65">
                  <c:v>1.042</c:v>
                </c:pt>
                <c:pt idx="66">
                  <c:v>1.0429999999999999</c:v>
                </c:pt>
                <c:pt idx="67">
                  <c:v>1.044</c:v>
                </c:pt>
                <c:pt idx="68">
                  <c:v>1.0449999999999999</c:v>
                </c:pt>
                <c:pt idx="69">
                  <c:v>1.044</c:v>
                </c:pt>
                <c:pt idx="70">
                  <c:v>1.044</c:v>
                </c:pt>
                <c:pt idx="71">
                  <c:v>1.0449999999999999</c:v>
                </c:pt>
                <c:pt idx="72">
                  <c:v>1.0449999999999999</c:v>
                </c:pt>
                <c:pt idx="73">
                  <c:v>1.046</c:v>
                </c:pt>
                <c:pt idx="74">
                  <c:v>1.0449999999999999</c:v>
                </c:pt>
                <c:pt idx="75">
                  <c:v>1.046</c:v>
                </c:pt>
                <c:pt idx="76">
                  <c:v>1.0449999999999999</c:v>
                </c:pt>
                <c:pt idx="77">
                  <c:v>1.0449999999999999</c:v>
                </c:pt>
                <c:pt idx="78">
                  <c:v>1.0449999999999999</c:v>
                </c:pt>
                <c:pt idx="79">
                  <c:v>1.044</c:v>
                </c:pt>
                <c:pt idx="80">
                  <c:v>1.044</c:v>
                </c:pt>
                <c:pt idx="81">
                  <c:v>1.044</c:v>
                </c:pt>
                <c:pt idx="82">
                  <c:v>1.0449999999999999</c:v>
                </c:pt>
                <c:pt idx="83">
                  <c:v>1.0469999999999999</c:v>
                </c:pt>
                <c:pt idx="84">
                  <c:v>1.044</c:v>
                </c:pt>
                <c:pt idx="85">
                  <c:v>1.044</c:v>
                </c:pt>
                <c:pt idx="86">
                  <c:v>1.0449999999999999</c:v>
                </c:pt>
                <c:pt idx="87">
                  <c:v>1.0429999999999999</c:v>
                </c:pt>
                <c:pt idx="88">
                  <c:v>1.042</c:v>
                </c:pt>
                <c:pt idx="89">
                  <c:v>1.042</c:v>
                </c:pt>
                <c:pt idx="90">
                  <c:v>1.0429999999999999</c:v>
                </c:pt>
                <c:pt idx="91">
                  <c:v>1.0429999999999999</c:v>
                </c:pt>
                <c:pt idx="92">
                  <c:v>1.042</c:v>
                </c:pt>
                <c:pt idx="93">
                  <c:v>1.042</c:v>
                </c:pt>
                <c:pt idx="94">
                  <c:v>1.042</c:v>
                </c:pt>
                <c:pt idx="95">
                  <c:v>1.0429999999999999</c:v>
                </c:pt>
                <c:pt idx="96">
                  <c:v>1.0409999999999999</c:v>
                </c:pt>
                <c:pt idx="97">
                  <c:v>1.0409999999999999</c:v>
                </c:pt>
                <c:pt idx="98">
                  <c:v>1.0409999999999999</c:v>
                </c:pt>
                <c:pt idx="99">
                  <c:v>1.04</c:v>
                </c:pt>
                <c:pt idx="100">
                  <c:v>1.042</c:v>
                </c:pt>
                <c:pt idx="101">
                  <c:v>1.044</c:v>
                </c:pt>
                <c:pt idx="102">
                  <c:v>1.0449999999999999</c:v>
                </c:pt>
                <c:pt idx="103">
                  <c:v>1.044</c:v>
                </c:pt>
                <c:pt idx="104">
                  <c:v>1.044</c:v>
                </c:pt>
                <c:pt idx="105">
                  <c:v>1.044</c:v>
                </c:pt>
                <c:pt idx="106">
                  <c:v>1.0449999999999999</c:v>
                </c:pt>
                <c:pt idx="107">
                  <c:v>1.046</c:v>
                </c:pt>
                <c:pt idx="108">
                  <c:v>1.046</c:v>
                </c:pt>
                <c:pt idx="109">
                  <c:v>1.046</c:v>
                </c:pt>
                <c:pt idx="110">
                  <c:v>1.046</c:v>
                </c:pt>
                <c:pt idx="111">
                  <c:v>1.046</c:v>
                </c:pt>
                <c:pt idx="112">
                  <c:v>1.0469999999999999</c:v>
                </c:pt>
                <c:pt idx="113">
                  <c:v>1.046</c:v>
                </c:pt>
                <c:pt idx="114">
                  <c:v>1.0449999999999999</c:v>
                </c:pt>
                <c:pt idx="115">
                  <c:v>1.046</c:v>
                </c:pt>
                <c:pt idx="116">
                  <c:v>1.044</c:v>
                </c:pt>
                <c:pt idx="117">
                  <c:v>1.044</c:v>
                </c:pt>
                <c:pt idx="118">
                  <c:v>1.044</c:v>
                </c:pt>
                <c:pt idx="119">
                  <c:v>1.0449999999999999</c:v>
                </c:pt>
                <c:pt idx="120">
                  <c:v>1.044</c:v>
                </c:pt>
                <c:pt idx="121">
                  <c:v>1.0449999999999999</c:v>
                </c:pt>
                <c:pt idx="122">
                  <c:v>1.0449999999999999</c:v>
                </c:pt>
                <c:pt idx="123">
                  <c:v>1.0449999999999999</c:v>
                </c:pt>
                <c:pt idx="124">
                  <c:v>1.0469999999999999</c:v>
                </c:pt>
                <c:pt idx="125">
                  <c:v>1.0469999999999999</c:v>
                </c:pt>
                <c:pt idx="126">
                  <c:v>1.0489999999999999</c:v>
                </c:pt>
                <c:pt idx="127">
                  <c:v>1.0489999999999999</c:v>
                </c:pt>
                <c:pt idx="128">
                  <c:v>1.05</c:v>
                </c:pt>
                <c:pt idx="129">
                  <c:v>1.048</c:v>
                </c:pt>
                <c:pt idx="130">
                  <c:v>1.048</c:v>
                </c:pt>
                <c:pt idx="131">
                  <c:v>1.048</c:v>
                </c:pt>
                <c:pt idx="132">
                  <c:v>1.0489999999999999</c:v>
                </c:pt>
                <c:pt idx="133">
                  <c:v>1.05</c:v>
                </c:pt>
                <c:pt idx="134">
                  <c:v>1.05</c:v>
                </c:pt>
                <c:pt idx="135">
                  <c:v>1.05</c:v>
                </c:pt>
                <c:pt idx="136">
                  <c:v>1.05</c:v>
                </c:pt>
                <c:pt idx="137">
                  <c:v>1.05</c:v>
                </c:pt>
                <c:pt idx="138">
                  <c:v>1.0509999999999999</c:v>
                </c:pt>
                <c:pt idx="139">
                  <c:v>1.05</c:v>
                </c:pt>
                <c:pt idx="140">
                  <c:v>1.05</c:v>
                </c:pt>
                <c:pt idx="141">
                  <c:v>1.05</c:v>
                </c:pt>
                <c:pt idx="142">
                  <c:v>1.05</c:v>
                </c:pt>
                <c:pt idx="143">
                  <c:v>1.0529999999999999</c:v>
                </c:pt>
                <c:pt idx="144">
                  <c:v>1.0529999999999999</c:v>
                </c:pt>
                <c:pt idx="145">
                  <c:v>1.0529999999999999</c:v>
                </c:pt>
                <c:pt idx="146">
                  <c:v>1.052</c:v>
                </c:pt>
                <c:pt idx="147">
                  <c:v>1.052</c:v>
                </c:pt>
                <c:pt idx="148">
                  <c:v>1.054</c:v>
                </c:pt>
                <c:pt idx="149">
                  <c:v>1.054</c:v>
                </c:pt>
                <c:pt idx="150">
                  <c:v>1.0529999999999999</c:v>
                </c:pt>
                <c:pt idx="151">
                  <c:v>1.0529999999999999</c:v>
                </c:pt>
                <c:pt idx="152">
                  <c:v>1.0529999999999999</c:v>
                </c:pt>
                <c:pt idx="153">
                  <c:v>1.054</c:v>
                </c:pt>
                <c:pt idx="154">
                  <c:v>1.0529999999999999</c:v>
                </c:pt>
                <c:pt idx="155">
                  <c:v>1.0529999999999999</c:v>
                </c:pt>
                <c:pt idx="156">
                  <c:v>1.0529999999999999</c:v>
                </c:pt>
                <c:pt idx="157">
                  <c:v>1.0529999999999999</c:v>
                </c:pt>
                <c:pt idx="158">
                  <c:v>1.0549999999999999</c:v>
                </c:pt>
                <c:pt idx="159">
                  <c:v>1.052</c:v>
                </c:pt>
                <c:pt idx="160">
                  <c:v>1.052</c:v>
                </c:pt>
                <c:pt idx="161">
                  <c:v>1.0529999999999999</c:v>
                </c:pt>
                <c:pt idx="162">
                  <c:v>1.0529999999999999</c:v>
                </c:pt>
                <c:pt idx="163">
                  <c:v>1.054</c:v>
                </c:pt>
                <c:pt idx="164">
                  <c:v>1.0569999999999999</c:v>
                </c:pt>
                <c:pt idx="165">
                  <c:v>1.0569999999999999</c:v>
                </c:pt>
                <c:pt idx="166">
                  <c:v>1.0569999999999999</c:v>
                </c:pt>
                <c:pt idx="167">
                  <c:v>1.0569999999999999</c:v>
                </c:pt>
                <c:pt idx="168">
                  <c:v>1.0569999999999999</c:v>
                </c:pt>
                <c:pt idx="169">
                  <c:v>1.0569999999999999</c:v>
                </c:pt>
                <c:pt idx="170">
                  <c:v>1.0569999999999999</c:v>
                </c:pt>
                <c:pt idx="171">
                  <c:v>1.0580000000000001</c:v>
                </c:pt>
                <c:pt idx="172">
                  <c:v>1.0580000000000001</c:v>
                </c:pt>
                <c:pt idx="173">
                  <c:v>1.0580000000000001</c:v>
                </c:pt>
                <c:pt idx="174">
                  <c:v>1.0589999999999999</c:v>
                </c:pt>
                <c:pt idx="175">
                  <c:v>1.0589999999999999</c:v>
                </c:pt>
                <c:pt idx="176">
                  <c:v>1.0589999999999999</c:v>
                </c:pt>
                <c:pt idx="177">
                  <c:v>1.06</c:v>
                </c:pt>
                <c:pt idx="178">
                  <c:v>1.0589999999999999</c:v>
                </c:pt>
                <c:pt idx="179">
                  <c:v>1.06</c:v>
                </c:pt>
                <c:pt idx="180">
                  <c:v>1.06</c:v>
                </c:pt>
                <c:pt idx="181">
                  <c:v>1.06</c:v>
                </c:pt>
                <c:pt idx="182">
                  <c:v>1.0609999999999999</c:v>
                </c:pt>
                <c:pt idx="183">
                  <c:v>1.0609999999999999</c:v>
                </c:pt>
                <c:pt idx="184">
                  <c:v>1.0629999999999999</c:v>
                </c:pt>
                <c:pt idx="185">
                  <c:v>1.0629999999999999</c:v>
                </c:pt>
                <c:pt idx="186">
                  <c:v>1.0649999999999999</c:v>
                </c:pt>
                <c:pt idx="187">
                  <c:v>1.0649999999999999</c:v>
                </c:pt>
                <c:pt idx="188">
                  <c:v>1.0649999999999999</c:v>
                </c:pt>
                <c:pt idx="189">
                  <c:v>1.0640000000000001</c:v>
                </c:pt>
                <c:pt idx="190">
                  <c:v>1.0660000000000001</c:v>
                </c:pt>
                <c:pt idx="191">
                  <c:v>1.0669999999999999</c:v>
                </c:pt>
                <c:pt idx="192">
                  <c:v>1.0669999999999999</c:v>
                </c:pt>
                <c:pt idx="193">
                  <c:v>1.0669999999999999</c:v>
                </c:pt>
                <c:pt idx="194">
                  <c:v>1.0680000000000001</c:v>
                </c:pt>
                <c:pt idx="195">
                  <c:v>1.069</c:v>
                </c:pt>
                <c:pt idx="196">
                  <c:v>1.069</c:v>
                </c:pt>
                <c:pt idx="197">
                  <c:v>1.069</c:v>
                </c:pt>
                <c:pt idx="198">
                  <c:v>1.07</c:v>
                </c:pt>
                <c:pt idx="199">
                  <c:v>1.071</c:v>
                </c:pt>
                <c:pt idx="200">
                  <c:v>1.071</c:v>
                </c:pt>
                <c:pt idx="201">
                  <c:v>1.071</c:v>
                </c:pt>
                <c:pt idx="202">
                  <c:v>1.0720000000000001</c:v>
                </c:pt>
                <c:pt idx="203">
                  <c:v>1.0720000000000001</c:v>
                </c:pt>
                <c:pt idx="204">
                  <c:v>1.073</c:v>
                </c:pt>
                <c:pt idx="205">
                  <c:v>1.073</c:v>
                </c:pt>
                <c:pt idx="206">
                  <c:v>1.0760000000000001</c:v>
                </c:pt>
                <c:pt idx="207">
                  <c:v>1.077</c:v>
                </c:pt>
                <c:pt idx="208">
                  <c:v>1.0780000000000001</c:v>
                </c:pt>
                <c:pt idx="209">
                  <c:v>1.077</c:v>
                </c:pt>
                <c:pt idx="210">
                  <c:v>1.0780000000000001</c:v>
                </c:pt>
                <c:pt idx="211">
                  <c:v>1.079</c:v>
                </c:pt>
                <c:pt idx="212">
                  <c:v>1.0780000000000001</c:v>
                </c:pt>
                <c:pt idx="213">
                  <c:v>1.079</c:v>
                </c:pt>
                <c:pt idx="214">
                  <c:v>1.08</c:v>
                </c:pt>
                <c:pt idx="215">
                  <c:v>1.08</c:v>
                </c:pt>
                <c:pt idx="216">
                  <c:v>1.081</c:v>
                </c:pt>
                <c:pt idx="217">
                  <c:v>1.081</c:v>
                </c:pt>
                <c:pt idx="218">
                  <c:v>1.0820000000000001</c:v>
                </c:pt>
                <c:pt idx="219">
                  <c:v>1.0820000000000001</c:v>
                </c:pt>
                <c:pt idx="220">
                  <c:v>1.083</c:v>
                </c:pt>
                <c:pt idx="221">
                  <c:v>1.0840000000000001</c:v>
                </c:pt>
                <c:pt idx="222">
                  <c:v>1.0840000000000001</c:v>
                </c:pt>
                <c:pt idx="223">
                  <c:v>1.085</c:v>
                </c:pt>
                <c:pt idx="224">
                  <c:v>1.085</c:v>
                </c:pt>
                <c:pt idx="225">
                  <c:v>1.085</c:v>
                </c:pt>
                <c:pt idx="226">
                  <c:v>1.0860000000000001</c:v>
                </c:pt>
                <c:pt idx="227">
                  <c:v>1.085</c:v>
                </c:pt>
                <c:pt idx="228">
                  <c:v>1.0880000000000001</c:v>
                </c:pt>
                <c:pt idx="229">
                  <c:v>1.087</c:v>
                </c:pt>
                <c:pt idx="230">
                  <c:v>1.0860000000000001</c:v>
                </c:pt>
                <c:pt idx="231">
                  <c:v>1.087</c:v>
                </c:pt>
                <c:pt idx="232">
                  <c:v>1.087</c:v>
                </c:pt>
                <c:pt idx="233">
                  <c:v>1.0880000000000001</c:v>
                </c:pt>
                <c:pt idx="234">
                  <c:v>1.089</c:v>
                </c:pt>
                <c:pt idx="235">
                  <c:v>1.089</c:v>
                </c:pt>
                <c:pt idx="236">
                  <c:v>1.089</c:v>
                </c:pt>
                <c:pt idx="237">
                  <c:v>1.0880000000000001</c:v>
                </c:pt>
                <c:pt idx="238">
                  <c:v>1.089</c:v>
                </c:pt>
                <c:pt idx="239">
                  <c:v>1.0900000000000001</c:v>
                </c:pt>
                <c:pt idx="240">
                  <c:v>1.091</c:v>
                </c:pt>
                <c:pt idx="241">
                  <c:v>1.093</c:v>
                </c:pt>
                <c:pt idx="242">
                  <c:v>1.091</c:v>
                </c:pt>
                <c:pt idx="243">
                  <c:v>1.0920000000000001</c:v>
                </c:pt>
                <c:pt idx="244">
                  <c:v>1.093</c:v>
                </c:pt>
                <c:pt idx="245">
                  <c:v>1.0920000000000001</c:v>
                </c:pt>
                <c:pt idx="246">
                  <c:v>1.093</c:v>
                </c:pt>
                <c:pt idx="247">
                  <c:v>1.093</c:v>
                </c:pt>
                <c:pt idx="248">
                  <c:v>1.095</c:v>
                </c:pt>
                <c:pt idx="249">
                  <c:v>1.097</c:v>
                </c:pt>
                <c:pt idx="250">
                  <c:v>1.099</c:v>
                </c:pt>
                <c:pt idx="251">
                  <c:v>1.099</c:v>
                </c:pt>
                <c:pt idx="252">
                  <c:v>1.1000000000000001</c:v>
                </c:pt>
                <c:pt idx="253">
                  <c:v>1.1000000000000001</c:v>
                </c:pt>
                <c:pt idx="254">
                  <c:v>1.101</c:v>
                </c:pt>
                <c:pt idx="255">
                  <c:v>1.1020000000000001</c:v>
                </c:pt>
                <c:pt idx="256">
                  <c:v>1.1020000000000001</c:v>
                </c:pt>
                <c:pt idx="257">
                  <c:v>1.1020000000000001</c:v>
                </c:pt>
                <c:pt idx="258">
                  <c:v>1.1020000000000001</c:v>
                </c:pt>
                <c:pt idx="259">
                  <c:v>1.101</c:v>
                </c:pt>
                <c:pt idx="260">
                  <c:v>1.1020000000000001</c:v>
                </c:pt>
                <c:pt idx="261">
                  <c:v>1.1020000000000001</c:v>
                </c:pt>
                <c:pt idx="262">
                  <c:v>1.103</c:v>
                </c:pt>
                <c:pt idx="263">
                  <c:v>1.103</c:v>
                </c:pt>
                <c:pt idx="264">
                  <c:v>1.101</c:v>
                </c:pt>
                <c:pt idx="265">
                  <c:v>1.1020000000000001</c:v>
                </c:pt>
                <c:pt idx="266">
                  <c:v>1.1020000000000001</c:v>
                </c:pt>
                <c:pt idx="267">
                  <c:v>1.1000000000000001</c:v>
                </c:pt>
                <c:pt idx="268">
                  <c:v>1.1000000000000001</c:v>
                </c:pt>
                <c:pt idx="269">
                  <c:v>1.1000000000000001</c:v>
                </c:pt>
                <c:pt idx="270">
                  <c:v>1.101</c:v>
                </c:pt>
                <c:pt idx="271">
                  <c:v>1.1020000000000001</c:v>
                </c:pt>
                <c:pt idx="272">
                  <c:v>1.101</c:v>
                </c:pt>
                <c:pt idx="273">
                  <c:v>1.101</c:v>
                </c:pt>
                <c:pt idx="274">
                  <c:v>1.101</c:v>
                </c:pt>
                <c:pt idx="275">
                  <c:v>1.101</c:v>
                </c:pt>
                <c:pt idx="276">
                  <c:v>1.101</c:v>
                </c:pt>
                <c:pt idx="277">
                  <c:v>1.1000000000000001</c:v>
                </c:pt>
                <c:pt idx="278">
                  <c:v>1.1000000000000001</c:v>
                </c:pt>
                <c:pt idx="279">
                  <c:v>1.095</c:v>
                </c:pt>
                <c:pt idx="280">
                  <c:v>1.0940000000000001</c:v>
                </c:pt>
                <c:pt idx="281">
                  <c:v>1.093</c:v>
                </c:pt>
                <c:pt idx="282">
                  <c:v>1.0920000000000001</c:v>
                </c:pt>
                <c:pt idx="283">
                  <c:v>1.091</c:v>
                </c:pt>
                <c:pt idx="284">
                  <c:v>1.087</c:v>
                </c:pt>
                <c:pt idx="285">
                  <c:v>1.0860000000000001</c:v>
                </c:pt>
                <c:pt idx="286">
                  <c:v>1.0840000000000001</c:v>
                </c:pt>
                <c:pt idx="287">
                  <c:v>1.0549999999999999</c:v>
                </c:pt>
                <c:pt idx="288">
                  <c:v>1.0549999999999999</c:v>
                </c:pt>
                <c:pt idx="289">
                  <c:v>1.0529999999999999</c:v>
                </c:pt>
                <c:pt idx="290">
                  <c:v>1.048</c:v>
                </c:pt>
                <c:pt idx="291">
                  <c:v>1.046</c:v>
                </c:pt>
                <c:pt idx="292">
                  <c:v>1.0429999999999999</c:v>
                </c:pt>
                <c:pt idx="293">
                  <c:v>1.04</c:v>
                </c:pt>
                <c:pt idx="294">
                  <c:v>1.038</c:v>
                </c:pt>
                <c:pt idx="295">
                  <c:v>1.0369999999999999</c:v>
                </c:pt>
                <c:pt idx="296">
                  <c:v>1.0329999999999999</c:v>
                </c:pt>
                <c:pt idx="297">
                  <c:v>1.032</c:v>
                </c:pt>
                <c:pt idx="298">
                  <c:v>1.03</c:v>
                </c:pt>
                <c:pt idx="299">
                  <c:v>1.028</c:v>
                </c:pt>
                <c:pt idx="300">
                  <c:v>1.0269999999999999</c:v>
                </c:pt>
                <c:pt idx="301">
                  <c:v>1.0249999999999999</c:v>
                </c:pt>
                <c:pt idx="302">
                  <c:v>1.022</c:v>
                </c:pt>
                <c:pt idx="303">
                  <c:v>1.02</c:v>
                </c:pt>
                <c:pt idx="304">
                  <c:v>1.0189999999999999</c:v>
                </c:pt>
                <c:pt idx="305">
                  <c:v>1.018</c:v>
                </c:pt>
                <c:pt idx="306">
                  <c:v>1.016</c:v>
                </c:pt>
                <c:pt idx="307">
                  <c:v>1.0149999999999999</c:v>
                </c:pt>
                <c:pt idx="308">
                  <c:v>1.014</c:v>
                </c:pt>
                <c:pt idx="309">
                  <c:v>1.0149999999999999</c:v>
                </c:pt>
                <c:pt idx="310">
                  <c:v>1.0169999999999999</c:v>
                </c:pt>
                <c:pt idx="311">
                  <c:v>1.016</c:v>
                </c:pt>
                <c:pt idx="312">
                  <c:v>1.016</c:v>
                </c:pt>
                <c:pt idx="313">
                  <c:v>1.0129999999999999</c:v>
                </c:pt>
                <c:pt idx="314">
                  <c:v>1.0109999999999999</c:v>
                </c:pt>
                <c:pt idx="315">
                  <c:v>1.01</c:v>
                </c:pt>
                <c:pt idx="316">
                  <c:v>1.006</c:v>
                </c:pt>
                <c:pt idx="317">
                  <c:v>1.0049999999999999</c:v>
                </c:pt>
                <c:pt idx="318">
                  <c:v>1.004</c:v>
                </c:pt>
                <c:pt idx="319">
                  <c:v>1.0029999999999999</c:v>
                </c:pt>
                <c:pt idx="320">
                  <c:v>1.002</c:v>
                </c:pt>
                <c:pt idx="321">
                  <c:v>1</c:v>
                </c:pt>
                <c:pt idx="322">
                  <c:v>1</c:v>
                </c:pt>
                <c:pt idx="323">
                  <c:v>0.998</c:v>
                </c:pt>
                <c:pt idx="324">
                  <c:v>0.997</c:v>
                </c:pt>
                <c:pt idx="325">
                  <c:v>0.997</c:v>
                </c:pt>
                <c:pt idx="326">
                  <c:v>0.997</c:v>
                </c:pt>
                <c:pt idx="327">
                  <c:v>0.996</c:v>
                </c:pt>
                <c:pt idx="328">
                  <c:v>0.99399999999999999</c:v>
                </c:pt>
                <c:pt idx="329">
                  <c:v>0.99399999999999999</c:v>
                </c:pt>
                <c:pt idx="330">
                  <c:v>0.996</c:v>
                </c:pt>
                <c:pt idx="331">
                  <c:v>0.99199999999999999</c:v>
                </c:pt>
                <c:pt idx="332">
                  <c:v>0.99299999999999999</c:v>
                </c:pt>
                <c:pt idx="333">
                  <c:v>0.99299999999999999</c:v>
                </c:pt>
                <c:pt idx="334">
                  <c:v>0.99399999999999999</c:v>
                </c:pt>
                <c:pt idx="335">
                  <c:v>0.99399999999999999</c:v>
                </c:pt>
                <c:pt idx="336">
                  <c:v>0.99199999999999999</c:v>
                </c:pt>
                <c:pt idx="337">
                  <c:v>0.99199999999999999</c:v>
                </c:pt>
                <c:pt idx="338">
                  <c:v>0.99099999999999999</c:v>
                </c:pt>
                <c:pt idx="339">
                  <c:v>0.99</c:v>
                </c:pt>
                <c:pt idx="340">
                  <c:v>0.99</c:v>
                </c:pt>
                <c:pt idx="341">
                  <c:v>0.98899999999999999</c:v>
                </c:pt>
                <c:pt idx="342">
                  <c:v>0.98899999999999999</c:v>
                </c:pt>
                <c:pt idx="343">
                  <c:v>0.98799999999999999</c:v>
                </c:pt>
                <c:pt idx="344">
                  <c:v>0.98899999999999999</c:v>
                </c:pt>
                <c:pt idx="345">
                  <c:v>0.98899999999999999</c:v>
                </c:pt>
                <c:pt idx="346">
                  <c:v>0.98799999999999999</c:v>
                </c:pt>
                <c:pt idx="347">
                  <c:v>0.98799999999999999</c:v>
                </c:pt>
                <c:pt idx="348">
                  <c:v>0.98699999999999999</c:v>
                </c:pt>
                <c:pt idx="349">
                  <c:v>0.98699999999999999</c:v>
                </c:pt>
                <c:pt idx="350">
                  <c:v>0.98699999999999999</c:v>
                </c:pt>
                <c:pt idx="351">
                  <c:v>0.98699999999999999</c:v>
                </c:pt>
                <c:pt idx="352">
                  <c:v>0.98799999999999999</c:v>
                </c:pt>
                <c:pt idx="353">
                  <c:v>0.98799999999999999</c:v>
                </c:pt>
                <c:pt idx="354">
                  <c:v>0.98699999999999999</c:v>
                </c:pt>
                <c:pt idx="355">
                  <c:v>0.98499999999999999</c:v>
                </c:pt>
                <c:pt idx="356">
                  <c:v>0.98299999999999998</c:v>
                </c:pt>
                <c:pt idx="357">
                  <c:v>0.98199999999999998</c:v>
                </c:pt>
                <c:pt idx="358">
                  <c:v>0.98099999999999998</c:v>
                </c:pt>
                <c:pt idx="359">
                  <c:v>0.98</c:v>
                </c:pt>
                <c:pt idx="360">
                  <c:v>0.98</c:v>
                </c:pt>
                <c:pt idx="361">
                  <c:v>0.98</c:v>
                </c:pt>
                <c:pt idx="362">
                  <c:v>0.97899999999999998</c:v>
                </c:pt>
                <c:pt idx="363">
                  <c:v>0.97899999999999998</c:v>
                </c:pt>
                <c:pt idx="364">
                  <c:v>0.97899999999999998</c:v>
                </c:pt>
                <c:pt idx="365">
                  <c:v>0.98</c:v>
                </c:pt>
                <c:pt idx="366">
                  <c:v>0.97899999999999998</c:v>
                </c:pt>
                <c:pt idx="367">
                  <c:v>0.98</c:v>
                </c:pt>
                <c:pt idx="368">
                  <c:v>0.98</c:v>
                </c:pt>
                <c:pt idx="369">
                  <c:v>0.98</c:v>
                </c:pt>
                <c:pt idx="370">
                  <c:v>0.98299999999999998</c:v>
                </c:pt>
                <c:pt idx="371">
                  <c:v>0.98199999999999998</c:v>
                </c:pt>
                <c:pt idx="372">
                  <c:v>0.98299999999999998</c:v>
                </c:pt>
                <c:pt idx="373">
                  <c:v>0.98199999999999998</c:v>
                </c:pt>
                <c:pt idx="374">
                  <c:v>0.98399999999999999</c:v>
                </c:pt>
                <c:pt idx="375">
                  <c:v>0.98399999999999999</c:v>
                </c:pt>
                <c:pt idx="376">
                  <c:v>0.98499999999999999</c:v>
                </c:pt>
                <c:pt idx="377">
                  <c:v>0.98599999999999999</c:v>
                </c:pt>
                <c:pt idx="378">
                  <c:v>0.98599999999999999</c:v>
                </c:pt>
                <c:pt idx="379">
                  <c:v>0.98799999999999999</c:v>
                </c:pt>
                <c:pt idx="380">
                  <c:v>0.98899999999999999</c:v>
                </c:pt>
                <c:pt idx="381">
                  <c:v>0.98799999999999999</c:v>
                </c:pt>
                <c:pt idx="382">
                  <c:v>0.98899999999999999</c:v>
                </c:pt>
                <c:pt idx="383">
                  <c:v>0.98799999999999999</c:v>
                </c:pt>
                <c:pt idx="384">
                  <c:v>0.98799999999999999</c:v>
                </c:pt>
                <c:pt idx="385">
                  <c:v>0.98899999999999999</c:v>
                </c:pt>
                <c:pt idx="386">
                  <c:v>0.98699999999999999</c:v>
                </c:pt>
                <c:pt idx="387">
                  <c:v>0.98799999999999999</c:v>
                </c:pt>
                <c:pt idx="388">
                  <c:v>0.98899999999999999</c:v>
                </c:pt>
                <c:pt idx="389">
                  <c:v>0.98799999999999999</c:v>
                </c:pt>
                <c:pt idx="390">
                  <c:v>0.98899999999999999</c:v>
                </c:pt>
                <c:pt idx="391">
                  <c:v>0.99</c:v>
                </c:pt>
                <c:pt idx="392">
                  <c:v>0.99099999999999999</c:v>
                </c:pt>
                <c:pt idx="393">
                  <c:v>0.995</c:v>
                </c:pt>
                <c:pt idx="394">
                  <c:v>0.996</c:v>
                </c:pt>
                <c:pt idx="395">
                  <c:v>0.997</c:v>
                </c:pt>
                <c:pt idx="396">
                  <c:v>0.997</c:v>
                </c:pt>
                <c:pt idx="397">
                  <c:v>0.997</c:v>
                </c:pt>
                <c:pt idx="398">
                  <c:v>0.998</c:v>
                </c:pt>
                <c:pt idx="399">
                  <c:v>0.995</c:v>
                </c:pt>
                <c:pt idx="400">
                  <c:v>0.99399999999999999</c:v>
                </c:pt>
                <c:pt idx="401">
                  <c:v>0.99399999999999999</c:v>
                </c:pt>
                <c:pt idx="402">
                  <c:v>0.99399999999999999</c:v>
                </c:pt>
                <c:pt idx="403">
                  <c:v>0.99299999999999999</c:v>
                </c:pt>
                <c:pt idx="404">
                  <c:v>0.99099999999999999</c:v>
                </c:pt>
                <c:pt idx="405">
                  <c:v>0.99099999999999999</c:v>
                </c:pt>
                <c:pt idx="406">
                  <c:v>0.99</c:v>
                </c:pt>
                <c:pt idx="407">
                  <c:v>0.99099999999999999</c:v>
                </c:pt>
                <c:pt idx="408">
                  <c:v>0.99199999999999999</c:v>
                </c:pt>
                <c:pt idx="409">
                  <c:v>0.99</c:v>
                </c:pt>
                <c:pt idx="410">
                  <c:v>0.99099999999999999</c:v>
                </c:pt>
                <c:pt idx="411">
                  <c:v>0.99099999999999999</c:v>
                </c:pt>
                <c:pt idx="412">
                  <c:v>0.99199999999999999</c:v>
                </c:pt>
                <c:pt idx="413">
                  <c:v>0.99299999999999999</c:v>
                </c:pt>
                <c:pt idx="414">
                  <c:v>0.99299999999999999</c:v>
                </c:pt>
                <c:pt idx="415">
                  <c:v>0.99399999999999999</c:v>
                </c:pt>
                <c:pt idx="416">
                  <c:v>0.997</c:v>
                </c:pt>
                <c:pt idx="417">
                  <c:v>0.998</c:v>
                </c:pt>
                <c:pt idx="418">
                  <c:v>0.999</c:v>
                </c:pt>
                <c:pt idx="419">
                  <c:v>0.998</c:v>
                </c:pt>
                <c:pt idx="420">
                  <c:v>1.0009999999999999</c:v>
                </c:pt>
                <c:pt idx="421">
                  <c:v>1.002</c:v>
                </c:pt>
                <c:pt idx="422">
                  <c:v>1.004</c:v>
                </c:pt>
                <c:pt idx="423">
                  <c:v>1.0069999999999999</c:v>
                </c:pt>
                <c:pt idx="424">
                  <c:v>1.006</c:v>
                </c:pt>
                <c:pt idx="425">
                  <c:v>1.0069999999999999</c:v>
                </c:pt>
                <c:pt idx="426">
                  <c:v>1.0069999999999999</c:v>
                </c:pt>
                <c:pt idx="427">
                  <c:v>1.0089999999999999</c:v>
                </c:pt>
                <c:pt idx="428">
                  <c:v>1.004</c:v>
                </c:pt>
                <c:pt idx="429">
                  <c:v>1.0029999999999999</c:v>
                </c:pt>
                <c:pt idx="430">
                  <c:v>1.004</c:v>
                </c:pt>
                <c:pt idx="431">
                  <c:v>1.004</c:v>
                </c:pt>
                <c:pt idx="432">
                  <c:v>1.0029999999999999</c:v>
                </c:pt>
                <c:pt idx="433">
                  <c:v>1.0029999999999999</c:v>
                </c:pt>
                <c:pt idx="434">
                  <c:v>1.002</c:v>
                </c:pt>
                <c:pt idx="435">
                  <c:v>1.004</c:v>
                </c:pt>
                <c:pt idx="436">
                  <c:v>1.004</c:v>
                </c:pt>
                <c:pt idx="437">
                  <c:v>1.004</c:v>
                </c:pt>
                <c:pt idx="438">
                  <c:v>1.006</c:v>
                </c:pt>
                <c:pt idx="439">
                  <c:v>1.004</c:v>
                </c:pt>
                <c:pt idx="440">
                  <c:v>1.004</c:v>
                </c:pt>
                <c:pt idx="441">
                  <c:v>1.0029999999999999</c:v>
                </c:pt>
                <c:pt idx="442">
                  <c:v>1.004</c:v>
                </c:pt>
                <c:pt idx="443">
                  <c:v>1.0049999999999999</c:v>
                </c:pt>
                <c:pt idx="444">
                  <c:v>1.002</c:v>
                </c:pt>
                <c:pt idx="445">
                  <c:v>1.002</c:v>
                </c:pt>
                <c:pt idx="446">
                  <c:v>1.002</c:v>
                </c:pt>
                <c:pt idx="447">
                  <c:v>1.002</c:v>
                </c:pt>
                <c:pt idx="448">
                  <c:v>1.0029999999999999</c:v>
                </c:pt>
                <c:pt idx="449">
                  <c:v>1.002</c:v>
                </c:pt>
                <c:pt idx="450">
                  <c:v>1.002</c:v>
                </c:pt>
                <c:pt idx="451">
                  <c:v>1.0009999999999999</c:v>
                </c:pt>
                <c:pt idx="452">
                  <c:v>1.0009999999999999</c:v>
                </c:pt>
                <c:pt idx="453">
                  <c:v>1.0009999999999999</c:v>
                </c:pt>
                <c:pt idx="454">
                  <c:v>0.999</c:v>
                </c:pt>
                <c:pt idx="455">
                  <c:v>0.999</c:v>
                </c:pt>
                <c:pt idx="456">
                  <c:v>0.999</c:v>
                </c:pt>
                <c:pt idx="457">
                  <c:v>0.999</c:v>
                </c:pt>
                <c:pt idx="458">
                  <c:v>1</c:v>
                </c:pt>
                <c:pt idx="459">
                  <c:v>1.002</c:v>
                </c:pt>
                <c:pt idx="460">
                  <c:v>1.002</c:v>
                </c:pt>
                <c:pt idx="461">
                  <c:v>1.002</c:v>
                </c:pt>
                <c:pt idx="462">
                  <c:v>1.002</c:v>
                </c:pt>
                <c:pt idx="463">
                  <c:v>1.0049999999999999</c:v>
                </c:pt>
                <c:pt idx="464">
                  <c:v>1.004</c:v>
                </c:pt>
                <c:pt idx="465">
                  <c:v>1.006</c:v>
                </c:pt>
                <c:pt idx="466">
                  <c:v>1.0069999999999999</c:v>
                </c:pt>
                <c:pt idx="467">
                  <c:v>1.0089999999999999</c:v>
                </c:pt>
                <c:pt idx="468">
                  <c:v>1.0109999999999999</c:v>
                </c:pt>
                <c:pt idx="469">
                  <c:v>1.01</c:v>
                </c:pt>
                <c:pt idx="470">
                  <c:v>1.0109999999999999</c:v>
                </c:pt>
                <c:pt idx="471">
                  <c:v>1.0109999999999999</c:v>
                </c:pt>
                <c:pt idx="472">
                  <c:v>1.01</c:v>
                </c:pt>
                <c:pt idx="473">
                  <c:v>1.0109999999999999</c:v>
                </c:pt>
                <c:pt idx="474">
                  <c:v>1.0089999999999999</c:v>
                </c:pt>
                <c:pt idx="475">
                  <c:v>1.01</c:v>
                </c:pt>
                <c:pt idx="476">
                  <c:v>1.0109999999999999</c:v>
                </c:pt>
                <c:pt idx="477">
                  <c:v>1.01</c:v>
                </c:pt>
                <c:pt idx="478">
                  <c:v>1.0109999999999999</c:v>
                </c:pt>
                <c:pt idx="479">
                  <c:v>1.0089999999999999</c:v>
                </c:pt>
                <c:pt idx="480">
                  <c:v>1.01</c:v>
                </c:pt>
                <c:pt idx="481">
                  <c:v>1.012</c:v>
                </c:pt>
                <c:pt idx="482">
                  <c:v>1.012</c:v>
                </c:pt>
                <c:pt idx="483">
                  <c:v>1.0129999999999999</c:v>
                </c:pt>
                <c:pt idx="484">
                  <c:v>1.012</c:v>
                </c:pt>
                <c:pt idx="485">
                  <c:v>1.014</c:v>
                </c:pt>
                <c:pt idx="486">
                  <c:v>1.0149999999999999</c:v>
                </c:pt>
                <c:pt idx="487">
                  <c:v>1.016</c:v>
                </c:pt>
                <c:pt idx="488">
                  <c:v>1.0169999999999999</c:v>
                </c:pt>
                <c:pt idx="489">
                  <c:v>1.0149999999999999</c:v>
                </c:pt>
                <c:pt idx="490">
                  <c:v>1.016</c:v>
                </c:pt>
                <c:pt idx="491">
                  <c:v>1.0169999999999999</c:v>
                </c:pt>
                <c:pt idx="492">
                  <c:v>1.0189999999999999</c:v>
                </c:pt>
                <c:pt idx="493">
                  <c:v>1.0189999999999999</c:v>
                </c:pt>
                <c:pt idx="494">
                  <c:v>1.0189999999999999</c:v>
                </c:pt>
                <c:pt idx="495">
                  <c:v>1.02</c:v>
                </c:pt>
                <c:pt idx="496">
                  <c:v>1.0209999999999999</c:v>
                </c:pt>
                <c:pt idx="497">
                  <c:v>1.022</c:v>
                </c:pt>
                <c:pt idx="498">
                  <c:v>1.024</c:v>
                </c:pt>
                <c:pt idx="499">
                  <c:v>1.0249999999999999</c:v>
                </c:pt>
                <c:pt idx="500">
                  <c:v>1.0269999999999999</c:v>
                </c:pt>
                <c:pt idx="501">
                  <c:v>1.028</c:v>
                </c:pt>
                <c:pt idx="502">
                  <c:v>1.0289999999999999</c:v>
                </c:pt>
                <c:pt idx="503">
                  <c:v>1.0329999999999999</c:v>
                </c:pt>
                <c:pt idx="504">
                  <c:v>1.0329999999999999</c:v>
                </c:pt>
                <c:pt idx="505">
                  <c:v>1.0349999999999999</c:v>
                </c:pt>
                <c:pt idx="506">
                  <c:v>1.036</c:v>
                </c:pt>
                <c:pt idx="507">
                  <c:v>1.0369999999999999</c:v>
                </c:pt>
                <c:pt idx="508">
                  <c:v>1.0369999999999999</c:v>
                </c:pt>
                <c:pt idx="509">
                  <c:v>1.0369999999999999</c:v>
                </c:pt>
                <c:pt idx="510">
                  <c:v>1.0389999999999999</c:v>
                </c:pt>
                <c:pt idx="511">
                  <c:v>1.0389999999999999</c:v>
                </c:pt>
                <c:pt idx="512">
                  <c:v>1.04</c:v>
                </c:pt>
                <c:pt idx="513">
                  <c:v>1.0409999999999999</c:v>
                </c:pt>
                <c:pt idx="514">
                  <c:v>1.0409999999999999</c:v>
                </c:pt>
                <c:pt idx="515">
                  <c:v>1.0429999999999999</c:v>
                </c:pt>
                <c:pt idx="516">
                  <c:v>1.044</c:v>
                </c:pt>
                <c:pt idx="517">
                  <c:v>1.0449999999999999</c:v>
                </c:pt>
                <c:pt idx="518">
                  <c:v>1.048</c:v>
                </c:pt>
                <c:pt idx="519">
                  <c:v>1.0489999999999999</c:v>
                </c:pt>
                <c:pt idx="520">
                  <c:v>1.05</c:v>
                </c:pt>
                <c:pt idx="521">
                  <c:v>1.05</c:v>
                </c:pt>
                <c:pt idx="522">
                  <c:v>1.05</c:v>
                </c:pt>
                <c:pt idx="523">
                  <c:v>1.0509999999999999</c:v>
                </c:pt>
                <c:pt idx="524">
                  <c:v>1.0509999999999999</c:v>
                </c:pt>
                <c:pt idx="525">
                  <c:v>1.054</c:v>
                </c:pt>
                <c:pt idx="526">
                  <c:v>1.056</c:v>
                </c:pt>
                <c:pt idx="527">
                  <c:v>1.0569999999999999</c:v>
                </c:pt>
                <c:pt idx="528">
                  <c:v>1.0580000000000001</c:v>
                </c:pt>
                <c:pt idx="529">
                  <c:v>1.0569999999999999</c:v>
                </c:pt>
                <c:pt idx="530">
                  <c:v>1.0589999999999999</c:v>
                </c:pt>
                <c:pt idx="531">
                  <c:v>1.06</c:v>
                </c:pt>
                <c:pt idx="532">
                  <c:v>1.0609999999999999</c:v>
                </c:pt>
                <c:pt idx="533">
                  <c:v>1.0640000000000001</c:v>
                </c:pt>
                <c:pt idx="534">
                  <c:v>1.0640000000000001</c:v>
                </c:pt>
                <c:pt idx="535">
                  <c:v>1.0680000000000001</c:v>
                </c:pt>
                <c:pt idx="536">
                  <c:v>1.071</c:v>
                </c:pt>
                <c:pt idx="537">
                  <c:v>1.0720000000000001</c:v>
                </c:pt>
                <c:pt idx="538">
                  <c:v>1.073</c:v>
                </c:pt>
                <c:pt idx="539">
                  <c:v>1.073</c:v>
                </c:pt>
                <c:pt idx="540">
                  <c:v>1.0760000000000001</c:v>
                </c:pt>
                <c:pt idx="541">
                  <c:v>1.077</c:v>
                </c:pt>
                <c:pt idx="542">
                  <c:v>1.0780000000000001</c:v>
                </c:pt>
                <c:pt idx="543">
                  <c:v>1.079</c:v>
                </c:pt>
                <c:pt idx="544">
                  <c:v>1.08</c:v>
                </c:pt>
                <c:pt idx="545">
                  <c:v>1.085</c:v>
                </c:pt>
                <c:pt idx="546">
                  <c:v>1.085</c:v>
                </c:pt>
                <c:pt idx="547">
                  <c:v>1.0860000000000001</c:v>
                </c:pt>
                <c:pt idx="548">
                  <c:v>1.091</c:v>
                </c:pt>
                <c:pt idx="549">
                  <c:v>1.091</c:v>
                </c:pt>
                <c:pt idx="550">
                  <c:v>1.093</c:v>
                </c:pt>
                <c:pt idx="551">
                  <c:v>1.095</c:v>
                </c:pt>
                <c:pt idx="552">
                  <c:v>1.0980000000000001</c:v>
                </c:pt>
                <c:pt idx="553">
                  <c:v>1.1000000000000001</c:v>
                </c:pt>
                <c:pt idx="554">
                  <c:v>1.1000000000000001</c:v>
                </c:pt>
                <c:pt idx="555">
                  <c:v>1.103</c:v>
                </c:pt>
                <c:pt idx="556">
                  <c:v>1.107</c:v>
                </c:pt>
                <c:pt idx="557">
                  <c:v>1.109</c:v>
                </c:pt>
                <c:pt idx="558">
                  <c:v>1.111</c:v>
                </c:pt>
                <c:pt idx="559">
                  <c:v>1.113</c:v>
                </c:pt>
                <c:pt idx="560">
                  <c:v>1.115</c:v>
                </c:pt>
                <c:pt idx="561">
                  <c:v>1.1160000000000001</c:v>
                </c:pt>
                <c:pt idx="562">
                  <c:v>1.1180000000000001</c:v>
                </c:pt>
                <c:pt idx="563">
                  <c:v>1.1200000000000001</c:v>
                </c:pt>
                <c:pt idx="564">
                  <c:v>1.1220000000000001</c:v>
                </c:pt>
                <c:pt idx="565">
                  <c:v>1.123</c:v>
                </c:pt>
                <c:pt idx="566">
                  <c:v>1.125</c:v>
                </c:pt>
                <c:pt idx="567">
                  <c:v>1.1259999999999999</c:v>
                </c:pt>
                <c:pt idx="568">
                  <c:v>1.1319999999999999</c:v>
                </c:pt>
                <c:pt idx="569">
                  <c:v>1.1339999999999999</c:v>
                </c:pt>
              </c:numCache>
            </c:numRef>
          </c:val>
          <c:smooth val="0"/>
          <c:extLst>
            <c:ext xmlns:c16="http://schemas.microsoft.com/office/drawing/2014/chart" uri="{C3380CC4-5D6E-409C-BE32-E72D297353CC}">
              <c16:uniqueId val="{00000002-B169-407C-8974-7FB64DACDB42}"/>
            </c:ext>
          </c:extLst>
        </c:ser>
        <c:ser>
          <c:idx val="3"/>
          <c:order val="3"/>
          <c:tx>
            <c:strRef>
              <c:f>'30'!$M$7</c:f>
              <c:strCache>
                <c:ptCount val="1"/>
                <c:pt idx="0">
                  <c:v>Строкові вклади в іноземній валюті</c:v>
                </c:pt>
              </c:strCache>
            </c:strRef>
          </c:tx>
          <c:spPr>
            <a:ln w="25400" cmpd="sng">
              <a:solidFill>
                <a:srgbClr val="DC4B64"/>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M$8:$M$577</c:f>
              <c:numCache>
                <c:formatCode>0%</c:formatCode>
                <c:ptCount val="570"/>
                <c:pt idx="0">
                  <c:v>1</c:v>
                </c:pt>
                <c:pt idx="1">
                  <c:v>0.998</c:v>
                </c:pt>
                <c:pt idx="2">
                  <c:v>0.999</c:v>
                </c:pt>
                <c:pt idx="3">
                  <c:v>1</c:v>
                </c:pt>
                <c:pt idx="4">
                  <c:v>0.997</c:v>
                </c:pt>
                <c:pt idx="5">
                  <c:v>0.995</c:v>
                </c:pt>
                <c:pt idx="6">
                  <c:v>0.995</c:v>
                </c:pt>
                <c:pt idx="7">
                  <c:v>0.99399999999999999</c:v>
                </c:pt>
                <c:pt idx="8">
                  <c:v>0.99299999999999999</c:v>
                </c:pt>
                <c:pt idx="9">
                  <c:v>0.99299999999999999</c:v>
                </c:pt>
                <c:pt idx="10">
                  <c:v>0.99099999999999999</c:v>
                </c:pt>
                <c:pt idx="11">
                  <c:v>0.99099999999999999</c:v>
                </c:pt>
                <c:pt idx="12">
                  <c:v>0.99199999999999999</c:v>
                </c:pt>
                <c:pt idx="13">
                  <c:v>0.99099999999999999</c:v>
                </c:pt>
                <c:pt idx="14">
                  <c:v>0.99099999999999999</c:v>
                </c:pt>
                <c:pt idx="15">
                  <c:v>0.99</c:v>
                </c:pt>
                <c:pt idx="16">
                  <c:v>0.99099999999999999</c:v>
                </c:pt>
                <c:pt idx="17">
                  <c:v>0.99</c:v>
                </c:pt>
                <c:pt idx="18">
                  <c:v>0.98899999999999999</c:v>
                </c:pt>
                <c:pt idx="19">
                  <c:v>0.99</c:v>
                </c:pt>
                <c:pt idx="20">
                  <c:v>0.98899999999999999</c:v>
                </c:pt>
                <c:pt idx="21">
                  <c:v>0.99</c:v>
                </c:pt>
                <c:pt idx="22">
                  <c:v>0.98899999999999999</c:v>
                </c:pt>
                <c:pt idx="23">
                  <c:v>0.98799999999999999</c:v>
                </c:pt>
                <c:pt idx="24">
                  <c:v>0.98699999999999999</c:v>
                </c:pt>
                <c:pt idx="25">
                  <c:v>0.98599999999999999</c:v>
                </c:pt>
                <c:pt idx="26">
                  <c:v>0.98599999999999999</c:v>
                </c:pt>
                <c:pt idx="27">
                  <c:v>0.98699999999999999</c:v>
                </c:pt>
                <c:pt idx="28">
                  <c:v>0.98499999999999999</c:v>
                </c:pt>
                <c:pt idx="29">
                  <c:v>0.98399999999999999</c:v>
                </c:pt>
                <c:pt idx="30">
                  <c:v>0.98399999999999999</c:v>
                </c:pt>
                <c:pt idx="31">
                  <c:v>0.98599999999999999</c:v>
                </c:pt>
                <c:pt idx="32">
                  <c:v>0.98599999999999999</c:v>
                </c:pt>
                <c:pt idx="33">
                  <c:v>0.98399999999999999</c:v>
                </c:pt>
                <c:pt idx="34">
                  <c:v>0.98399999999999999</c:v>
                </c:pt>
                <c:pt idx="35">
                  <c:v>0.98199999999999998</c:v>
                </c:pt>
                <c:pt idx="36">
                  <c:v>0.98299999999999998</c:v>
                </c:pt>
                <c:pt idx="37">
                  <c:v>0.98299999999999998</c:v>
                </c:pt>
                <c:pt idx="38">
                  <c:v>0.98399999999999999</c:v>
                </c:pt>
                <c:pt idx="39">
                  <c:v>0.98399999999999999</c:v>
                </c:pt>
                <c:pt idx="40">
                  <c:v>0.97799999999999998</c:v>
                </c:pt>
                <c:pt idx="41">
                  <c:v>0.97599999999999998</c:v>
                </c:pt>
                <c:pt idx="42">
                  <c:v>0.97699999999999998</c:v>
                </c:pt>
                <c:pt idx="43">
                  <c:v>0.97599999999999998</c:v>
                </c:pt>
                <c:pt idx="44">
                  <c:v>0.97499999999999998</c:v>
                </c:pt>
                <c:pt idx="45">
                  <c:v>0.97299999999999998</c:v>
                </c:pt>
                <c:pt idx="46">
                  <c:v>0.97299999999999998</c:v>
                </c:pt>
                <c:pt idx="47">
                  <c:v>0.97099999999999997</c:v>
                </c:pt>
                <c:pt idx="48">
                  <c:v>0.97099999999999997</c:v>
                </c:pt>
                <c:pt idx="49">
                  <c:v>0.96899999999999997</c:v>
                </c:pt>
                <c:pt idx="50">
                  <c:v>0.96799999999999997</c:v>
                </c:pt>
                <c:pt idx="51">
                  <c:v>0.96699999999999997</c:v>
                </c:pt>
                <c:pt idx="52">
                  <c:v>0.96599999999999997</c:v>
                </c:pt>
                <c:pt idx="53">
                  <c:v>0.96599999999999997</c:v>
                </c:pt>
                <c:pt idx="54">
                  <c:v>0.96399999999999997</c:v>
                </c:pt>
                <c:pt idx="55">
                  <c:v>0.96299999999999997</c:v>
                </c:pt>
                <c:pt idx="56">
                  <c:v>0.96199999999999997</c:v>
                </c:pt>
                <c:pt idx="57">
                  <c:v>0.95899999999999996</c:v>
                </c:pt>
                <c:pt idx="58">
                  <c:v>0.95899999999999996</c:v>
                </c:pt>
                <c:pt idx="59">
                  <c:v>0.95699999999999996</c:v>
                </c:pt>
                <c:pt idx="60">
                  <c:v>0.95599999999999996</c:v>
                </c:pt>
                <c:pt idx="61">
                  <c:v>0.95599999999999996</c:v>
                </c:pt>
                <c:pt idx="62">
                  <c:v>0.95599999999999996</c:v>
                </c:pt>
                <c:pt idx="63">
                  <c:v>0.95599999999999996</c:v>
                </c:pt>
                <c:pt idx="64">
                  <c:v>0.95499999999999996</c:v>
                </c:pt>
                <c:pt idx="65">
                  <c:v>0.95499999999999996</c:v>
                </c:pt>
                <c:pt idx="66">
                  <c:v>0.95399999999999996</c:v>
                </c:pt>
                <c:pt idx="67">
                  <c:v>0.95399999999999996</c:v>
                </c:pt>
                <c:pt idx="68">
                  <c:v>0.95299999999999996</c:v>
                </c:pt>
                <c:pt idx="69">
                  <c:v>0.95099999999999996</c:v>
                </c:pt>
                <c:pt idx="70">
                  <c:v>0.95</c:v>
                </c:pt>
                <c:pt idx="71">
                  <c:v>0.95</c:v>
                </c:pt>
                <c:pt idx="72">
                  <c:v>0.94899999999999995</c:v>
                </c:pt>
                <c:pt idx="73">
                  <c:v>0.94799999999999995</c:v>
                </c:pt>
                <c:pt idx="74">
                  <c:v>0.94499999999999995</c:v>
                </c:pt>
                <c:pt idx="75">
                  <c:v>0.94399999999999995</c:v>
                </c:pt>
                <c:pt idx="76">
                  <c:v>0.94299999999999995</c:v>
                </c:pt>
                <c:pt idx="77">
                  <c:v>0.94099999999999995</c:v>
                </c:pt>
                <c:pt idx="78">
                  <c:v>0.94</c:v>
                </c:pt>
                <c:pt idx="79">
                  <c:v>0.93899999999999995</c:v>
                </c:pt>
                <c:pt idx="80">
                  <c:v>0.94</c:v>
                </c:pt>
                <c:pt idx="81">
                  <c:v>0.93899999999999995</c:v>
                </c:pt>
                <c:pt idx="82">
                  <c:v>0.93799999999999994</c:v>
                </c:pt>
                <c:pt idx="83">
                  <c:v>0.93899999999999995</c:v>
                </c:pt>
                <c:pt idx="84">
                  <c:v>0.93500000000000005</c:v>
                </c:pt>
                <c:pt idx="85">
                  <c:v>0.93200000000000005</c:v>
                </c:pt>
                <c:pt idx="86">
                  <c:v>0.93200000000000005</c:v>
                </c:pt>
                <c:pt idx="87">
                  <c:v>0.92900000000000005</c:v>
                </c:pt>
                <c:pt idx="88">
                  <c:v>0.92800000000000005</c:v>
                </c:pt>
                <c:pt idx="89">
                  <c:v>0.92600000000000005</c:v>
                </c:pt>
                <c:pt idx="90">
                  <c:v>0.92600000000000005</c:v>
                </c:pt>
                <c:pt idx="91">
                  <c:v>0.92200000000000004</c:v>
                </c:pt>
                <c:pt idx="92">
                  <c:v>0.92</c:v>
                </c:pt>
                <c:pt idx="93">
                  <c:v>0.91900000000000004</c:v>
                </c:pt>
                <c:pt idx="94">
                  <c:v>0.91800000000000004</c:v>
                </c:pt>
                <c:pt idx="95">
                  <c:v>0.91800000000000004</c:v>
                </c:pt>
                <c:pt idx="96">
                  <c:v>0.91600000000000004</c:v>
                </c:pt>
                <c:pt idx="97">
                  <c:v>0.91400000000000003</c:v>
                </c:pt>
                <c:pt idx="98">
                  <c:v>0.91300000000000003</c:v>
                </c:pt>
                <c:pt idx="99">
                  <c:v>0.91200000000000003</c:v>
                </c:pt>
                <c:pt idx="100">
                  <c:v>0.91100000000000003</c:v>
                </c:pt>
                <c:pt idx="101">
                  <c:v>0.91</c:v>
                </c:pt>
                <c:pt idx="102">
                  <c:v>0.91</c:v>
                </c:pt>
                <c:pt idx="103">
                  <c:v>0.90900000000000003</c:v>
                </c:pt>
                <c:pt idx="104">
                  <c:v>0.90700000000000003</c:v>
                </c:pt>
                <c:pt idx="105">
                  <c:v>0.90600000000000003</c:v>
                </c:pt>
                <c:pt idx="106">
                  <c:v>0.90200000000000002</c:v>
                </c:pt>
                <c:pt idx="107">
                  <c:v>0.90100000000000002</c:v>
                </c:pt>
                <c:pt idx="108">
                  <c:v>0.90200000000000002</c:v>
                </c:pt>
                <c:pt idx="109">
                  <c:v>0.90200000000000002</c:v>
                </c:pt>
                <c:pt idx="110">
                  <c:v>0.9</c:v>
                </c:pt>
                <c:pt idx="111">
                  <c:v>0.89700000000000002</c:v>
                </c:pt>
                <c:pt idx="112">
                  <c:v>0.89700000000000002</c:v>
                </c:pt>
                <c:pt idx="113">
                  <c:v>0.89500000000000002</c:v>
                </c:pt>
                <c:pt idx="114">
                  <c:v>0.89400000000000002</c:v>
                </c:pt>
                <c:pt idx="115">
                  <c:v>0.89200000000000002</c:v>
                </c:pt>
                <c:pt idx="116">
                  <c:v>0.88600000000000001</c:v>
                </c:pt>
                <c:pt idx="117">
                  <c:v>0.88400000000000001</c:v>
                </c:pt>
                <c:pt idx="118">
                  <c:v>0.88500000000000001</c:v>
                </c:pt>
                <c:pt idx="119">
                  <c:v>0.88400000000000001</c:v>
                </c:pt>
                <c:pt idx="120">
                  <c:v>0.88</c:v>
                </c:pt>
                <c:pt idx="121">
                  <c:v>0.877</c:v>
                </c:pt>
                <c:pt idx="122">
                  <c:v>0.872</c:v>
                </c:pt>
                <c:pt idx="123">
                  <c:v>0.872</c:v>
                </c:pt>
                <c:pt idx="124">
                  <c:v>0.87</c:v>
                </c:pt>
                <c:pt idx="125">
                  <c:v>0.86899999999999999</c:v>
                </c:pt>
                <c:pt idx="126">
                  <c:v>0.871</c:v>
                </c:pt>
                <c:pt idx="127">
                  <c:v>0.871</c:v>
                </c:pt>
                <c:pt idx="128">
                  <c:v>0.86799999999999999</c:v>
                </c:pt>
                <c:pt idx="129">
                  <c:v>0.86499999999999999</c:v>
                </c:pt>
                <c:pt idx="130">
                  <c:v>0.86199999999999999</c:v>
                </c:pt>
                <c:pt idx="131">
                  <c:v>0.86099999999999999</c:v>
                </c:pt>
                <c:pt idx="132">
                  <c:v>0.86099999999999999</c:v>
                </c:pt>
                <c:pt idx="133">
                  <c:v>0.86</c:v>
                </c:pt>
                <c:pt idx="134">
                  <c:v>0.85799999999999998</c:v>
                </c:pt>
                <c:pt idx="135">
                  <c:v>0.85699999999999998</c:v>
                </c:pt>
                <c:pt idx="136">
                  <c:v>0.85599999999999998</c:v>
                </c:pt>
                <c:pt idx="137">
                  <c:v>0.85399999999999998</c:v>
                </c:pt>
                <c:pt idx="138">
                  <c:v>0.85299999999999998</c:v>
                </c:pt>
                <c:pt idx="139">
                  <c:v>0.85099999999999998</c:v>
                </c:pt>
                <c:pt idx="140">
                  <c:v>0.85</c:v>
                </c:pt>
                <c:pt idx="141">
                  <c:v>0.85</c:v>
                </c:pt>
                <c:pt idx="142">
                  <c:v>0.85</c:v>
                </c:pt>
                <c:pt idx="143">
                  <c:v>0.85099999999999998</c:v>
                </c:pt>
                <c:pt idx="144">
                  <c:v>0.84899999999999998</c:v>
                </c:pt>
                <c:pt idx="145">
                  <c:v>0.84899999999999998</c:v>
                </c:pt>
                <c:pt idx="146">
                  <c:v>0.84899999999999998</c:v>
                </c:pt>
                <c:pt idx="147">
                  <c:v>0.84799999999999998</c:v>
                </c:pt>
                <c:pt idx="148">
                  <c:v>0.84699999999999998</c:v>
                </c:pt>
                <c:pt idx="149">
                  <c:v>0.84599999999999997</c:v>
                </c:pt>
                <c:pt idx="150">
                  <c:v>0.84399999999999997</c:v>
                </c:pt>
                <c:pt idx="151">
                  <c:v>0.84299999999999997</c:v>
                </c:pt>
                <c:pt idx="152">
                  <c:v>0.84199999999999997</c:v>
                </c:pt>
                <c:pt idx="153">
                  <c:v>0.84199999999999997</c:v>
                </c:pt>
                <c:pt idx="154">
                  <c:v>0.84</c:v>
                </c:pt>
                <c:pt idx="155">
                  <c:v>0.83899999999999997</c:v>
                </c:pt>
                <c:pt idx="156">
                  <c:v>0.83799999999999997</c:v>
                </c:pt>
                <c:pt idx="157">
                  <c:v>0.83699999999999997</c:v>
                </c:pt>
                <c:pt idx="158">
                  <c:v>0.83599999999999997</c:v>
                </c:pt>
                <c:pt idx="159">
                  <c:v>0.83</c:v>
                </c:pt>
                <c:pt idx="160">
                  <c:v>0.83</c:v>
                </c:pt>
                <c:pt idx="161">
                  <c:v>0.82799999999999996</c:v>
                </c:pt>
                <c:pt idx="162">
                  <c:v>0.82699999999999996</c:v>
                </c:pt>
                <c:pt idx="163">
                  <c:v>0.82399999999999995</c:v>
                </c:pt>
                <c:pt idx="164">
                  <c:v>0.82499999999999996</c:v>
                </c:pt>
                <c:pt idx="165">
                  <c:v>0.82399999999999995</c:v>
                </c:pt>
                <c:pt idx="166">
                  <c:v>0.82199999999999995</c:v>
                </c:pt>
                <c:pt idx="167">
                  <c:v>0.82199999999999995</c:v>
                </c:pt>
                <c:pt idx="168">
                  <c:v>0.82</c:v>
                </c:pt>
                <c:pt idx="169">
                  <c:v>0.82</c:v>
                </c:pt>
                <c:pt idx="170">
                  <c:v>0.82</c:v>
                </c:pt>
                <c:pt idx="171">
                  <c:v>0.81899999999999995</c:v>
                </c:pt>
                <c:pt idx="172">
                  <c:v>0.81699999999999995</c:v>
                </c:pt>
                <c:pt idx="173">
                  <c:v>0.81799999999999995</c:v>
                </c:pt>
                <c:pt idx="174">
                  <c:v>0.81599999999999995</c:v>
                </c:pt>
                <c:pt idx="175">
                  <c:v>0.81599999999999995</c:v>
                </c:pt>
                <c:pt idx="176">
                  <c:v>0.81499999999999995</c:v>
                </c:pt>
                <c:pt idx="177">
                  <c:v>0.81200000000000006</c:v>
                </c:pt>
                <c:pt idx="178">
                  <c:v>0.81</c:v>
                </c:pt>
                <c:pt idx="179">
                  <c:v>0.80800000000000005</c:v>
                </c:pt>
                <c:pt idx="180">
                  <c:v>0.80700000000000005</c:v>
                </c:pt>
                <c:pt idx="181">
                  <c:v>0.80700000000000005</c:v>
                </c:pt>
                <c:pt idx="182">
                  <c:v>0.80600000000000005</c:v>
                </c:pt>
                <c:pt idx="183">
                  <c:v>0.80400000000000005</c:v>
                </c:pt>
                <c:pt idx="184">
                  <c:v>0.80400000000000005</c:v>
                </c:pt>
                <c:pt idx="185">
                  <c:v>0.80300000000000005</c:v>
                </c:pt>
                <c:pt idx="186">
                  <c:v>0.80300000000000005</c:v>
                </c:pt>
                <c:pt idx="187">
                  <c:v>0.80100000000000005</c:v>
                </c:pt>
                <c:pt idx="188">
                  <c:v>0.8</c:v>
                </c:pt>
                <c:pt idx="189">
                  <c:v>0.8</c:v>
                </c:pt>
                <c:pt idx="190">
                  <c:v>0.79900000000000004</c:v>
                </c:pt>
                <c:pt idx="191">
                  <c:v>0.79800000000000004</c:v>
                </c:pt>
                <c:pt idx="192">
                  <c:v>0.79800000000000004</c:v>
                </c:pt>
                <c:pt idx="193">
                  <c:v>0.79400000000000004</c:v>
                </c:pt>
                <c:pt idx="194">
                  <c:v>0.79300000000000004</c:v>
                </c:pt>
                <c:pt idx="195">
                  <c:v>0.79300000000000004</c:v>
                </c:pt>
                <c:pt idx="196">
                  <c:v>0.79</c:v>
                </c:pt>
                <c:pt idx="197">
                  <c:v>0.79100000000000004</c:v>
                </c:pt>
                <c:pt idx="198">
                  <c:v>0.79</c:v>
                </c:pt>
                <c:pt idx="199">
                  <c:v>0.78900000000000003</c:v>
                </c:pt>
                <c:pt idx="200">
                  <c:v>0.78900000000000003</c:v>
                </c:pt>
                <c:pt idx="201">
                  <c:v>0.78800000000000003</c:v>
                </c:pt>
                <c:pt idx="202">
                  <c:v>0.78700000000000003</c:v>
                </c:pt>
                <c:pt idx="203">
                  <c:v>0.78500000000000003</c:v>
                </c:pt>
                <c:pt idx="204">
                  <c:v>0.78600000000000003</c:v>
                </c:pt>
                <c:pt idx="205">
                  <c:v>0.78600000000000003</c:v>
                </c:pt>
                <c:pt idx="206">
                  <c:v>0.78700000000000003</c:v>
                </c:pt>
                <c:pt idx="207">
                  <c:v>0.78600000000000003</c:v>
                </c:pt>
                <c:pt idx="208">
                  <c:v>0.78500000000000003</c:v>
                </c:pt>
                <c:pt idx="209">
                  <c:v>0.78500000000000003</c:v>
                </c:pt>
                <c:pt idx="210">
                  <c:v>0.78500000000000003</c:v>
                </c:pt>
                <c:pt idx="211">
                  <c:v>0.78300000000000003</c:v>
                </c:pt>
                <c:pt idx="212">
                  <c:v>0.78100000000000003</c:v>
                </c:pt>
                <c:pt idx="213">
                  <c:v>0.78200000000000003</c:v>
                </c:pt>
                <c:pt idx="214">
                  <c:v>0.78200000000000003</c:v>
                </c:pt>
                <c:pt idx="215">
                  <c:v>0.78200000000000003</c:v>
                </c:pt>
                <c:pt idx="216">
                  <c:v>0.77900000000000003</c:v>
                </c:pt>
                <c:pt idx="217">
                  <c:v>0.77800000000000002</c:v>
                </c:pt>
                <c:pt idx="218">
                  <c:v>0.77700000000000002</c:v>
                </c:pt>
                <c:pt idx="219">
                  <c:v>0.77600000000000002</c:v>
                </c:pt>
                <c:pt idx="220">
                  <c:v>0.77400000000000002</c:v>
                </c:pt>
                <c:pt idx="221">
                  <c:v>0.77400000000000002</c:v>
                </c:pt>
                <c:pt idx="222">
                  <c:v>0.77100000000000002</c:v>
                </c:pt>
                <c:pt idx="223">
                  <c:v>0.77200000000000002</c:v>
                </c:pt>
                <c:pt idx="224">
                  <c:v>0.77100000000000002</c:v>
                </c:pt>
                <c:pt idx="225">
                  <c:v>0.77200000000000002</c:v>
                </c:pt>
                <c:pt idx="226">
                  <c:v>0.77</c:v>
                </c:pt>
                <c:pt idx="227">
                  <c:v>0.77100000000000002</c:v>
                </c:pt>
                <c:pt idx="228">
                  <c:v>0.76900000000000002</c:v>
                </c:pt>
                <c:pt idx="229">
                  <c:v>0.76700000000000002</c:v>
                </c:pt>
                <c:pt idx="230">
                  <c:v>0.76600000000000001</c:v>
                </c:pt>
                <c:pt idx="231">
                  <c:v>0.76600000000000001</c:v>
                </c:pt>
                <c:pt idx="232">
                  <c:v>0.76400000000000001</c:v>
                </c:pt>
                <c:pt idx="233">
                  <c:v>0.76300000000000001</c:v>
                </c:pt>
                <c:pt idx="234">
                  <c:v>0.76100000000000001</c:v>
                </c:pt>
                <c:pt idx="235">
                  <c:v>0.76100000000000001</c:v>
                </c:pt>
                <c:pt idx="236">
                  <c:v>0.76</c:v>
                </c:pt>
                <c:pt idx="237">
                  <c:v>0.75700000000000001</c:v>
                </c:pt>
                <c:pt idx="238">
                  <c:v>0.75600000000000001</c:v>
                </c:pt>
                <c:pt idx="239">
                  <c:v>0.75600000000000001</c:v>
                </c:pt>
                <c:pt idx="240">
                  <c:v>0.75600000000000001</c:v>
                </c:pt>
                <c:pt idx="241">
                  <c:v>0.755</c:v>
                </c:pt>
                <c:pt idx="242">
                  <c:v>0.751</c:v>
                </c:pt>
                <c:pt idx="243">
                  <c:v>0.749</c:v>
                </c:pt>
                <c:pt idx="244">
                  <c:v>0.747</c:v>
                </c:pt>
                <c:pt idx="245">
                  <c:v>0.746</c:v>
                </c:pt>
                <c:pt idx="246">
                  <c:v>0.745</c:v>
                </c:pt>
                <c:pt idx="247">
                  <c:v>0.74199999999999999</c:v>
                </c:pt>
                <c:pt idx="248">
                  <c:v>0.74199999999999999</c:v>
                </c:pt>
                <c:pt idx="249">
                  <c:v>0.74199999999999999</c:v>
                </c:pt>
                <c:pt idx="250">
                  <c:v>0.74099999999999999</c:v>
                </c:pt>
                <c:pt idx="251">
                  <c:v>0.73799999999999999</c:v>
                </c:pt>
                <c:pt idx="252">
                  <c:v>0.73699999999999999</c:v>
                </c:pt>
                <c:pt idx="253">
                  <c:v>0.73699999999999999</c:v>
                </c:pt>
                <c:pt idx="254">
                  <c:v>0.73399999999999999</c:v>
                </c:pt>
                <c:pt idx="255">
                  <c:v>0.73299999999999998</c:v>
                </c:pt>
                <c:pt idx="256">
                  <c:v>0.73199999999999998</c:v>
                </c:pt>
                <c:pt idx="257">
                  <c:v>0.73099999999999998</c:v>
                </c:pt>
                <c:pt idx="258">
                  <c:v>0.73</c:v>
                </c:pt>
                <c:pt idx="259">
                  <c:v>0.72699999999999998</c:v>
                </c:pt>
                <c:pt idx="260">
                  <c:v>0.72599999999999998</c:v>
                </c:pt>
                <c:pt idx="261">
                  <c:v>0.72499999999999998</c:v>
                </c:pt>
                <c:pt idx="262">
                  <c:v>0.72299999999999998</c:v>
                </c:pt>
                <c:pt idx="263">
                  <c:v>0.72099999999999997</c:v>
                </c:pt>
                <c:pt idx="264">
                  <c:v>0.71799999999999997</c:v>
                </c:pt>
                <c:pt idx="265">
                  <c:v>0.71599999999999997</c:v>
                </c:pt>
                <c:pt idx="266">
                  <c:v>0.71199999999999997</c:v>
                </c:pt>
                <c:pt idx="267">
                  <c:v>0.70899999999999996</c:v>
                </c:pt>
                <c:pt idx="268">
                  <c:v>0.70699999999999996</c:v>
                </c:pt>
                <c:pt idx="269">
                  <c:v>0.70299999999999996</c:v>
                </c:pt>
                <c:pt idx="270">
                  <c:v>0.70099999999999996</c:v>
                </c:pt>
                <c:pt idx="271">
                  <c:v>0.70199999999999996</c:v>
                </c:pt>
                <c:pt idx="272">
                  <c:v>0.7</c:v>
                </c:pt>
                <c:pt idx="273">
                  <c:v>0.69899999999999995</c:v>
                </c:pt>
                <c:pt idx="274">
                  <c:v>0.69599999999999995</c:v>
                </c:pt>
                <c:pt idx="275">
                  <c:v>0.69399999999999995</c:v>
                </c:pt>
                <c:pt idx="276">
                  <c:v>0.69299999999999995</c:v>
                </c:pt>
                <c:pt idx="277">
                  <c:v>0.69099999999999995</c:v>
                </c:pt>
                <c:pt idx="278">
                  <c:v>0.68899999999999995</c:v>
                </c:pt>
                <c:pt idx="279">
                  <c:v>0.68300000000000005</c:v>
                </c:pt>
                <c:pt idx="280">
                  <c:v>0.67900000000000005</c:v>
                </c:pt>
                <c:pt idx="281">
                  <c:v>0.67800000000000005</c:v>
                </c:pt>
                <c:pt idx="282">
                  <c:v>0.67600000000000005</c:v>
                </c:pt>
                <c:pt idx="283">
                  <c:v>0.67400000000000004</c:v>
                </c:pt>
                <c:pt idx="284">
                  <c:v>0.67</c:v>
                </c:pt>
                <c:pt idx="285">
                  <c:v>0.67</c:v>
                </c:pt>
                <c:pt idx="286">
                  <c:v>0.67</c:v>
                </c:pt>
                <c:pt idx="287">
                  <c:v>0.64700000000000002</c:v>
                </c:pt>
                <c:pt idx="288">
                  <c:v>0.64700000000000002</c:v>
                </c:pt>
                <c:pt idx="289">
                  <c:v>0.64500000000000002</c:v>
                </c:pt>
                <c:pt idx="290">
                  <c:v>0.64200000000000002</c:v>
                </c:pt>
                <c:pt idx="291">
                  <c:v>0.64100000000000001</c:v>
                </c:pt>
                <c:pt idx="292">
                  <c:v>0.64</c:v>
                </c:pt>
                <c:pt idx="293">
                  <c:v>0.63700000000000001</c:v>
                </c:pt>
                <c:pt idx="294">
                  <c:v>0.63500000000000001</c:v>
                </c:pt>
                <c:pt idx="295">
                  <c:v>0.63400000000000001</c:v>
                </c:pt>
                <c:pt idx="296">
                  <c:v>0.63100000000000001</c:v>
                </c:pt>
                <c:pt idx="297">
                  <c:v>0.629</c:v>
                </c:pt>
                <c:pt idx="298">
                  <c:v>0.627</c:v>
                </c:pt>
                <c:pt idx="299">
                  <c:v>0.625</c:v>
                </c:pt>
                <c:pt idx="300">
                  <c:v>0.625</c:v>
                </c:pt>
                <c:pt idx="301">
                  <c:v>0.623</c:v>
                </c:pt>
                <c:pt idx="302">
                  <c:v>0.621</c:v>
                </c:pt>
                <c:pt idx="303">
                  <c:v>0.61699999999999999</c:v>
                </c:pt>
                <c:pt idx="304">
                  <c:v>0.61499999999999999</c:v>
                </c:pt>
                <c:pt idx="305">
                  <c:v>0.61299999999999999</c:v>
                </c:pt>
                <c:pt idx="306">
                  <c:v>0.61099999999999999</c:v>
                </c:pt>
                <c:pt idx="307">
                  <c:v>0.60899999999999999</c:v>
                </c:pt>
                <c:pt idx="308">
                  <c:v>0.60899999999999999</c:v>
                </c:pt>
                <c:pt idx="309">
                  <c:v>0.60899999999999999</c:v>
                </c:pt>
                <c:pt idx="310">
                  <c:v>0.60799999999999998</c:v>
                </c:pt>
                <c:pt idx="311">
                  <c:v>0.60599999999999998</c:v>
                </c:pt>
                <c:pt idx="312">
                  <c:v>0.60499999999999998</c:v>
                </c:pt>
                <c:pt idx="313">
                  <c:v>0.60399999999999998</c:v>
                </c:pt>
                <c:pt idx="314">
                  <c:v>0.60199999999999998</c:v>
                </c:pt>
                <c:pt idx="315">
                  <c:v>0.60099999999999998</c:v>
                </c:pt>
                <c:pt idx="316">
                  <c:v>0.59899999999999998</c:v>
                </c:pt>
                <c:pt idx="317">
                  <c:v>0.59799999999999998</c:v>
                </c:pt>
                <c:pt idx="318">
                  <c:v>0.59699999999999998</c:v>
                </c:pt>
                <c:pt idx="319">
                  <c:v>0.59599999999999997</c:v>
                </c:pt>
                <c:pt idx="320">
                  <c:v>0.59499999999999997</c:v>
                </c:pt>
                <c:pt idx="321">
                  <c:v>0.59399999999999997</c:v>
                </c:pt>
                <c:pt idx="322">
                  <c:v>0.59199999999999997</c:v>
                </c:pt>
                <c:pt idx="323">
                  <c:v>0.59099999999999997</c:v>
                </c:pt>
                <c:pt idx="324">
                  <c:v>0.59099999999999997</c:v>
                </c:pt>
                <c:pt idx="325">
                  <c:v>0.59</c:v>
                </c:pt>
                <c:pt idx="326">
                  <c:v>0.58899999999999997</c:v>
                </c:pt>
                <c:pt idx="327">
                  <c:v>0.58699999999999997</c:v>
                </c:pt>
                <c:pt idx="328">
                  <c:v>0.58599999999999997</c:v>
                </c:pt>
                <c:pt idx="329">
                  <c:v>0.58399999999999996</c:v>
                </c:pt>
                <c:pt idx="330">
                  <c:v>0.58199999999999996</c:v>
                </c:pt>
                <c:pt idx="331">
                  <c:v>0.58099999999999996</c:v>
                </c:pt>
                <c:pt idx="332">
                  <c:v>0.57899999999999996</c:v>
                </c:pt>
                <c:pt idx="333">
                  <c:v>0.57799999999999996</c:v>
                </c:pt>
                <c:pt idx="334">
                  <c:v>0.57799999999999996</c:v>
                </c:pt>
                <c:pt idx="335">
                  <c:v>0.57699999999999996</c:v>
                </c:pt>
                <c:pt idx="336">
                  <c:v>0.57599999999999996</c:v>
                </c:pt>
                <c:pt idx="337">
                  <c:v>0.57499999999999996</c:v>
                </c:pt>
                <c:pt idx="338">
                  <c:v>0.57399999999999995</c:v>
                </c:pt>
                <c:pt idx="339">
                  <c:v>0.57299999999999995</c:v>
                </c:pt>
                <c:pt idx="340">
                  <c:v>0.57199999999999995</c:v>
                </c:pt>
                <c:pt idx="341">
                  <c:v>0.56999999999999995</c:v>
                </c:pt>
                <c:pt idx="342">
                  <c:v>0.56999999999999995</c:v>
                </c:pt>
                <c:pt idx="343">
                  <c:v>0.56999999999999995</c:v>
                </c:pt>
                <c:pt idx="344">
                  <c:v>0.56899999999999995</c:v>
                </c:pt>
                <c:pt idx="345">
                  <c:v>0.56899999999999995</c:v>
                </c:pt>
                <c:pt idx="346">
                  <c:v>0.56799999999999995</c:v>
                </c:pt>
                <c:pt idx="347">
                  <c:v>0.56799999999999995</c:v>
                </c:pt>
                <c:pt idx="348">
                  <c:v>0.56699999999999995</c:v>
                </c:pt>
                <c:pt idx="349">
                  <c:v>0.56599999999999995</c:v>
                </c:pt>
                <c:pt idx="350">
                  <c:v>0.56599999999999995</c:v>
                </c:pt>
                <c:pt idx="351">
                  <c:v>0.56499999999999995</c:v>
                </c:pt>
                <c:pt idx="352">
                  <c:v>0.56499999999999995</c:v>
                </c:pt>
                <c:pt idx="353">
                  <c:v>0.56499999999999995</c:v>
                </c:pt>
                <c:pt idx="354">
                  <c:v>0.56399999999999995</c:v>
                </c:pt>
                <c:pt idx="355">
                  <c:v>0.56200000000000006</c:v>
                </c:pt>
                <c:pt idx="356">
                  <c:v>0.56100000000000005</c:v>
                </c:pt>
                <c:pt idx="357">
                  <c:v>0.56000000000000005</c:v>
                </c:pt>
                <c:pt idx="358">
                  <c:v>0.55800000000000005</c:v>
                </c:pt>
                <c:pt idx="359">
                  <c:v>0.55800000000000005</c:v>
                </c:pt>
                <c:pt idx="360">
                  <c:v>0.55800000000000005</c:v>
                </c:pt>
                <c:pt idx="361">
                  <c:v>0.55600000000000005</c:v>
                </c:pt>
                <c:pt idx="362">
                  <c:v>0.55500000000000005</c:v>
                </c:pt>
                <c:pt idx="363">
                  <c:v>0.55400000000000005</c:v>
                </c:pt>
                <c:pt idx="364">
                  <c:v>0.55300000000000005</c:v>
                </c:pt>
                <c:pt idx="365">
                  <c:v>0.55200000000000005</c:v>
                </c:pt>
                <c:pt idx="366">
                  <c:v>0.55100000000000005</c:v>
                </c:pt>
                <c:pt idx="367">
                  <c:v>0.55300000000000005</c:v>
                </c:pt>
                <c:pt idx="368">
                  <c:v>0.55000000000000004</c:v>
                </c:pt>
                <c:pt idx="369">
                  <c:v>0.55000000000000004</c:v>
                </c:pt>
                <c:pt idx="370">
                  <c:v>0.55000000000000004</c:v>
                </c:pt>
                <c:pt idx="371">
                  <c:v>0.55000000000000004</c:v>
                </c:pt>
                <c:pt idx="372">
                  <c:v>0.55000000000000004</c:v>
                </c:pt>
                <c:pt idx="373">
                  <c:v>0.55000000000000004</c:v>
                </c:pt>
                <c:pt idx="374">
                  <c:v>0.54800000000000004</c:v>
                </c:pt>
                <c:pt idx="375">
                  <c:v>0.54600000000000004</c:v>
                </c:pt>
                <c:pt idx="376">
                  <c:v>0.54600000000000004</c:v>
                </c:pt>
                <c:pt idx="377">
                  <c:v>0.54600000000000004</c:v>
                </c:pt>
                <c:pt idx="378">
                  <c:v>0.54400000000000004</c:v>
                </c:pt>
                <c:pt idx="379">
                  <c:v>0.54400000000000004</c:v>
                </c:pt>
                <c:pt idx="380">
                  <c:v>0.54400000000000004</c:v>
                </c:pt>
                <c:pt idx="381">
                  <c:v>0.54200000000000004</c:v>
                </c:pt>
                <c:pt idx="382">
                  <c:v>0.54100000000000004</c:v>
                </c:pt>
                <c:pt idx="383">
                  <c:v>0.54</c:v>
                </c:pt>
                <c:pt idx="384">
                  <c:v>0.53900000000000003</c:v>
                </c:pt>
                <c:pt idx="385">
                  <c:v>0.53900000000000003</c:v>
                </c:pt>
                <c:pt idx="386">
                  <c:v>0.53900000000000003</c:v>
                </c:pt>
                <c:pt idx="387">
                  <c:v>0.54</c:v>
                </c:pt>
                <c:pt idx="388">
                  <c:v>0.53900000000000003</c:v>
                </c:pt>
                <c:pt idx="389">
                  <c:v>0.53800000000000003</c:v>
                </c:pt>
                <c:pt idx="390">
                  <c:v>0.53900000000000003</c:v>
                </c:pt>
                <c:pt idx="391">
                  <c:v>0.53800000000000003</c:v>
                </c:pt>
                <c:pt idx="392">
                  <c:v>0.53900000000000003</c:v>
                </c:pt>
                <c:pt idx="393">
                  <c:v>0.53900000000000003</c:v>
                </c:pt>
                <c:pt idx="394">
                  <c:v>0.53900000000000003</c:v>
                </c:pt>
                <c:pt idx="395">
                  <c:v>0.53900000000000003</c:v>
                </c:pt>
                <c:pt idx="396">
                  <c:v>0.54</c:v>
                </c:pt>
                <c:pt idx="397">
                  <c:v>0.54</c:v>
                </c:pt>
                <c:pt idx="398">
                  <c:v>0.54100000000000004</c:v>
                </c:pt>
                <c:pt idx="399">
                  <c:v>0.54100000000000004</c:v>
                </c:pt>
                <c:pt idx="400">
                  <c:v>0.54100000000000004</c:v>
                </c:pt>
                <c:pt idx="401">
                  <c:v>0.54100000000000004</c:v>
                </c:pt>
                <c:pt idx="402">
                  <c:v>0.54300000000000004</c:v>
                </c:pt>
                <c:pt idx="403">
                  <c:v>0.54400000000000004</c:v>
                </c:pt>
                <c:pt idx="404">
                  <c:v>0.54300000000000004</c:v>
                </c:pt>
                <c:pt idx="405">
                  <c:v>0.54300000000000004</c:v>
                </c:pt>
                <c:pt idx="406">
                  <c:v>0.54300000000000004</c:v>
                </c:pt>
                <c:pt idx="407">
                  <c:v>0.54400000000000004</c:v>
                </c:pt>
                <c:pt idx="408">
                  <c:v>0.54500000000000004</c:v>
                </c:pt>
                <c:pt idx="409">
                  <c:v>0.54500000000000004</c:v>
                </c:pt>
                <c:pt idx="410">
                  <c:v>0.54600000000000004</c:v>
                </c:pt>
                <c:pt idx="411">
                  <c:v>0.54600000000000004</c:v>
                </c:pt>
                <c:pt idx="412">
                  <c:v>0.54700000000000004</c:v>
                </c:pt>
                <c:pt idx="413">
                  <c:v>0.54800000000000004</c:v>
                </c:pt>
                <c:pt idx="414">
                  <c:v>0.54800000000000004</c:v>
                </c:pt>
                <c:pt idx="415">
                  <c:v>0.55000000000000004</c:v>
                </c:pt>
                <c:pt idx="416">
                  <c:v>0.55200000000000005</c:v>
                </c:pt>
                <c:pt idx="417">
                  <c:v>0.55500000000000005</c:v>
                </c:pt>
                <c:pt idx="418">
                  <c:v>0.55600000000000005</c:v>
                </c:pt>
                <c:pt idx="419">
                  <c:v>0.55700000000000005</c:v>
                </c:pt>
                <c:pt idx="420">
                  <c:v>0.55900000000000005</c:v>
                </c:pt>
                <c:pt idx="421">
                  <c:v>0.56000000000000005</c:v>
                </c:pt>
                <c:pt idx="422">
                  <c:v>0.56100000000000005</c:v>
                </c:pt>
                <c:pt idx="423">
                  <c:v>0.56299999999999994</c:v>
                </c:pt>
                <c:pt idx="424">
                  <c:v>0.56399999999999995</c:v>
                </c:pt>
                <c:pt idx="425">
                  <c:v>0.56599999999999995</c:v>
                </c:pt>
                <c:pt idx="426">
                  <c:v>0.56699999999999995</c:v>
                </c:pt>
                <c:pt idx="427">
                  <c:v>0.56799999999999995</c:v>
                </c:pt>
                <c:pt idx="428">
                  <c:v>0.56200000000000006</c:v>
                </c:pt>
                <c:pt idx="429">
                  <c:v>0.56399999999999995</c:v>
                </c:pt>
                <c:pt idx="430">
                  <c:v>0.56599999999999995</c:v>
                </c:pt>
                <c:pt idx="431">
                  <c:v>0.56799999999999995</c:v>
                </c:pt>
                <c:pt idx="432">
                  <c:v>0.56799999999999995</c:v>
                </c:pt>
                <c:pt idx="433">
                  <c:v>0.56899999999999995</c:v>
                </c:pt>
                <c:pt idx="434">
                  <c:v>0.56999999999999995</c:v>
                </c:pt>
                <c:pt idx="435">
                  <c:v>0.56999999999999995</c:v>
                </c:pt>
                <c:pt idx="436">
                  <c:v>0.57299999999999995</c:v>
                </c:pt>
                <c:pt idx="437">
                  <c:v>0.57499999999999996</c:v>
                </c:pt>
                <c:pt idx="438">
                  <c:v>0.57899999999999996</c:v>
                </c:pt>
                <c:pt idx="439">
                  <c:v>0.58599999999999997</c:v>
                </c:pt>
                <c:pt idx="440">
                  <c:v>0.59</c:v>
                </c:pt>
                <c:pt idx="441">
                  <c:v>0.59599999999999997</c:v>
                </c:pt>
                <c:pt idx="442">
                  <c:v>0.59899999999999998</c:v>
                </c:pt>
                <c:pt idx="443">
                  <c:v>0.60099999999999998</c:v>
                </c:pt>
                <c:pt idx="444">
                  <c:v>0.60099999999999998</c:v>
                </c:pt>
                <c:pt idx="445">
                  <c:v>0.60199999999999998</c:v>
                </c:pt>
                <c:pt idx="446">
                  <c:v>0.60399999999999998</c:v>
                </c:pt>
                <c:pt idx="447">
                  <c:v>0.60499999999999998</c:v>
                </c:pt>
                <c:pt idx="448">
                  <c:v>0.60699999999999998</c:v>
                </c:pt>
                <c:pt idx="449">
                  <c:v>0.60899999999999999</c:v>
                </c:pt>
                <c:pt idx="450">
                  <c:v>0.61099999999999999</c:v>
                </c:pt>
                <c:pt idx="451">
                  <c:v>0.61299999999999999</c:v>
                </c:pt>
                <c:pt idx="452">
                  <c:v>0.61399999999999999</c:v>
                </c:pt>
                <c:pt idx="453">
                  <c:v>0.61499999999999999</c:v>
                </c:pt>
                <c:pt idx="454">
                  <c:v>0.61499999999999999</c:v>
                </c:pt>
                <c:pt idx="455">
                  <c:v>0.61799999999999999</c:v>
                </c:pt>
                <c:pt idx="456">
                  <c:v>0.61899999999999999</c:v>
                </c:pt>
                <c:pt idx="457">
                  <c:v>0.621</c:v>
                </c:pt>
                <c:pt idx="458">
                  <c:v>0.622</c:v>
                </c:pt>
                <c:pt idx="459">
                  <c:v>0.623</c:v>
                </c:pt>
                <c:pt idx="460">
                  <c:v>0.627</c:v>
                </c:pt>
                <c:pt idx="461">
                  <c:v>0.63100000000000001</c:v>
                </c:pt>
                <c:pt idx="462">
                  <c:v>0.63200000000000001</c:v>
                </c:pt>
                <c:pt idx="463">
                  <c:v>0.63300000000000001</c:v>
                </c:pt>
                <c:pt idx="464">
                  <c:v>0.63500000000000001</c:v>
                </c:pt>
                <c:pt idx="465">
                  <c:v>0.63800000000000001</c:v>
                </c:pt>
                <c:pt idx="466">
                  <c:v>0.64</c:v>
                </c:pt>
                <c:pt idx="467">
                  <c:v>0.64200000000000002</c:v>
                </c:pt>
                <c:pt idx="468">
                  <c:v>0.64200000000000002</c:v>
                </c:pt>
                <c:pt idx="469">
                  <c:v>0.64700000000000002</c:v>
                </c:pt>
                <c:pt idx="470">
                  <c:v>0.64800000000000002</c:v>
                </c:pt>
                <c:pt idx="471">
                  <c:v>0.65</c:v>
                </c:pt>
                <c:pt idx="472">
                  <c:v>0.65</c:v>
                </c:pt>
                <c:pt idx="473">
                  <c:v>0.65100000000000002</c:v>
                </c:pt>
                <c:pt idx="474">
                  <c:v>0.65</c:v>
                </c:pt>
                <c:pt idx="475">
                  <c:v>0.65100000000000002</c:v>
                </c:pt>
                <c:pt idx="476">
                  <c:v>0.65200000000000002</c:v>
                </c:pt>
                <c:pt idx="477">
                  <c:v>0.65200000000000002</c:v>
                </c:pt>
                <c:pt idx="478">
                  <c:v>0.65400000000000003</c:v>
                </c:pt>
                <c:pt idx="479">
                  <c:v>0.65400000000000003</c:v>
                </c:pt>
                <c:pt idx="480">
                  <c:v>0.65500000000000003</c:v>
                </c:pt>
                <c:pt idx="481">
                  <c:v>0.65700000000000003</c:v>
                </c:pt>
                <c:pt idx="482">
                  <c:v>0.66100000000000003</c:v>
                </c:pt>
                <c:pt idx="483">
                  <c:v>0.66300000000000003</c:v>
                </c:pt>
                <c:pt idx="484">
                  <c:v>0.66400000000000003</c:v>
                </c:pt>
                <c:pt idx="485">
                  <c:v>0.66700000000000004</c:v>
                </c:pt>
                <c:pt idx="486">
                  <c:v>0.66800000000000004</c:v>
                </c:pt>
                <c:pt idx="487">
                  <c:v>0.66900000000000004</c:v>
                </c:pt>
                <c:pt idx="488">
                  <c:v>0.67100000000000004</c:v>
                </c:pt>
                <c:pt idx="489">
                  <c:v>0.67100000000000004</c:v>
                </c:pt>
                <c:pt idx="490">
                  <c:v>0.67300000000000004</c:v>
                </c:pt>
                <c:pt idx="491">
                  <c:v>0.67400000000000004</c:v>
                </c:pt>
                <c:pt idx="492">
                  <c:v>0.67600000000000005</c:v>
                </c:pt>
                <c:pt idx="493">
                  <c:v>0.67500000000000004</c:v>
                </c:pt>
                <c:pt idx="494">
                  <c:v>0.67700000000000005</c:v>
                </c:pt>
                <c:pt idx="495">
                  <c:v>0.67900000000000005</c:v>
                </c:pt>
                <c:pt idx="496">
                  <c:v>0.67900000000000005</c:v>
                </c:pt>
                <c:pt idx="497">
                  <c:v>0.68</c:v>
                </c:pt>
                <c:pt idx="498">
                  <c:v>0.68200000000000005</c:v>
                </c:pt>
                <c:pt idx="499">
                  <c:v>0.68400000000000005</c:v>
                </c:pt>
                <c:pt idx="500">
                  <c:v>0.68600000000000005</c:v>
                </c:pt>
                <c:pt idx="501">
                  <c:v>0.68700000000000006</c:v>
                </c:pt>
                <c:pt idx="502">
                  <c:v>0.69</c:v>
                </c:pt>
                <c:pt idx="503">
                  <c:v>0.69199999999999995</c:v>
                </c:pt>
                <c:pt idx="504">
                  <c:v>0.69799999999999995</c:v>
                </c:pt>
                <c:pt idx="505">
                  <c:v>0.7</c:v>
                </c:pt>
                <c:pt idx="506">
                  <c:v>0.69899999999999995</c:v>
                </c:pt>
                <c:pt idx="507">
                  <c:v>0.7</c:v>
                </c:pt>
                <c:pt idx="508">
                  <c:v>0.70099999999999996</c:v>
                </c:pt>
                <c:pt idx="509">
                  <c:v>0.7</c:v>
                </c:pt>
                <c:pt idx="510">
                  <c:v>0.70499999999999996</c:v>
                </c:pt>
                <c:pt idx="511">
                  <c:v>0.70699999999999996</c:v>
                </c:pt>
                <c:pt idx="512">
                  <c:v>0.70799999999999996</c:v>
                </c:pt>
                <c:pt idx="513">
                  <c:v>0.71</c:v>
                </c:pt>
                <c:pt idx="514">
                  <c:v>0.70899999999999996</c:v>
                </c:pt>
                <c:pt idx="515">
                  <c:v>0.71099999999999997</c:v>
                </c:pt>
                <c:pt idx="516">
                  <c:v>0.71199999999999997</c:v>
                </c:pt>
                <c:pt idx="517">
                  <c:v>0.71199999999999997</c:v>
                </c:pt>
                <c:pt idx="518">
                  <c:v>0.71499999999999997</c:v>
                </c:pt>
                <c:pt idx="519">
                  <c:v>0.71599999999999997</c:v>
                </c:pt>
                <c:pt idx="520">
                  <c:v>0.71899999999999997</c:v>
                </c:pt>
                <c:pt idx="521">
                  <c:v>0.72099999999999997</c:v>
                </c:pt>
                <c:pt idx="522">
                  <c:v>0.72299999999999998</c:v>
                </c:pt>
                <c:pt idx="523">
                  <c:v>0.72499999999999998</c:v>
                </c:pt>
                <c:pt idx="524">
                  <c:v>0.72599999999999998</c:v>
                </c:pt>
                <c:pt idx="525">
                  <c:v>0.73</c:v>
                </c:pt>
                <c:pt idx="526">
                  <c:v>0.73799999999999999</c:v>
                </c:pt>
                <c:pt idx="527">
                  <c:v>0.73899999999999999</c:v>
                </c:pt>
                <c:pt idx="528">
                  <c:v>0.74199999999999999</c:v>
                </c:pt>
                <c:pt idx="529">
                  <c:v>0.74199999999999999</c:v>
                </c:pt>
                <c:pt idx="530">
                  <c:v>0.745</c:v>
                </c:pt>
                <c:pt idx="531">
                  <c:v>0.746</c:v>
                </c:pt>
                <c:pt idx="532">
                  <c:v>0.748</c:v>
                </c:pt>
                <c:pt idx="533">
                  <c:v>0.749</c:v>
                </c:pt>
                <c:pt idx="534">
                  <c:v>0.75</c:v>
                </c:pt>
                <c:pt idx="535">
                  <c:v>0.751</c:v>
                </c:pt>
                <c:pt idx="536">
                  <c:v>0.754</c:v>
                </c:pt>
                <c:pt idx="537">
                  <c:v>0.75600000000000001</c:v>
                </c:pt>
                <c:pt idx="538">
                  <c:v>0.75800000000000001</c:v>
                </c:pt>
                <c:pt idx="539">
                  <c:v>0.75900000000000001</c:v>
                </c:pt>
                <c:pt idx="540">
                  <c:v>0.76300000000000001</c:v>
                </c:pt>
                <c:pt idx="541">
                  <c:v>0.76400000000000001</c:v>
                </c:pt>
                <c:pt idx="542">
                  <c:v>0.76600000000000001</c:v>
                </c:pt>
                <c:pt idx="543">
                  <c:v>0.76900000000000002</c:v>
                </c:pt>
                <c:pt idx="544">
                  <c:v>0.77300000000000002</c:v>
                </c:pt>
                <c:pt idx="545">
                  <c:v>0.77500000000000002</c:v>
                </c:pt>
                <c:pt idx="546">
                  <c:v>0.77800000000000002</c:v>
                </c:pt>
                <c:pt idx="547">
                  <c:v>0.77800000000000002</c:v>
                </c:pt>
                <c:pt idx="548">
                  <c:v>0.77900000000000003</c:v>
                </c:pt>
                <c:pt idx="549">
                  <c:v>0.78100000000000003</c:v>
                </c:pt>
                <c:pt idx="550">
                  <c:v>0.78100000000000003</c:v>
                </c:pt>
                <c:pt idx="551">
                  <c:v>0.78200000000000003</c:v>
                </c:pt>
                <c:pt idx="552">
                  <c:v>0.78100000000000003</c:v>
                </c:pt>
                <c:pt idx="553">
                  <c:v>0.78200000000000003</c:v>
                </c:pt>
                <c:pt idx="554">
                  <c:v>0.78</c:v>
                </c:pt>
                <c:pt idx="555">
                  <c:v>0.78200000000000003</c:v>
                </c:pt>
                <c:pt idx="556">
                  <c:v>0.78300000000000003</c:v>
                </c:pt>
                <c:pt idx="557">
                  <c:v>0.78300000000000003</c:v>
                </c:pt>
                <c:pt idx="558">
                  <c:v>0.78500000000000003</c:v>
                </c:pt>
                <c:pt idx="559">
                  <c:v>0.78500000000000003</c:v>
                </c:pt>
                <c:pt idx="560">
                  <c:v>0.78600000000000003</c:v>
                </c:pt>
                <c:pt idx="561">
                  <c:v>0.78600000000000003</c:v>
                </c:pt>
                <c:pt idx="562">
                  <c:v>0.78500000000000003</c:v>
                </c:pt>
                <c:pt idx="563">
                  <c:v>0.78400000000000003</c:v>
                </c:pt>
                <c:pt idx="564">
                  <c:v>0.78100000000000003</c:v>
                </c:pt>
                <c:pt idx="565">
                  <c:v>0.78</c:v>
                </c:pt>
                <c:pt idx="566">
                  <c:v>0.78</c:v>
                </c:pt>
                <c:pt idx="567">
                  <c:v>0.77900000000000003</c:v>
                </c:pt>
                <c:pt idx="568">
                  <c:v>0.78</c:v>
                </c:pt>
                <c:pt idx="569">
                  <c:v>0.77500000000000002</c:v>
                </c:pt>
              </c:numCache>
            </c:numRef>
          </c:val>
          <c:smooth val="0"/>
          <c:extLst>
            <c:ext xmlns:c16="http://schemas.microsoft.com/office/drawing/2014/chart" uri="{C3380CC4-5D6E-409C-BE32-E72D297353CC}">
              <c16:uniqueId val="{00000003-B169-407C-8974-7FB64DACDB42}"/>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 val="autoZero"/>
        <c:auto val="1"/>
        <c:lblOffset val="100"/>
        <c:baseTimeUnit val="days"/>
        <c:majorUnit val="3"/>
        <c:majorTimeUnit val="months"/>
      </c:dateAx>
      <c:valAx>
        <c:axId val="18693364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30'!$J$6</c:f>
              <c:strCache>
                <c:ptCount val="1"/>
                <c:pt idx="0">
                  <c:v>Amounts on demand in hryvnia</c:v>
                </c:pt>
              </c:strCache>
            </c:strRef>
          </c:tx>
          <c:spPr>
            <a:ln w="25400" cmpd="sng">
              <a:solidFill>
                <a:srgbClr val="057D46"/>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J$8:$J$577</c:f>
              <c:numCache>
                <c:formatCode>0%</c:formatCode>
                <c:ptCount val="570"/>
                <c:pt idx="0">
                  <c:v>1</c:v>
                </c:pt>
                <c:pt idx="1">
                  <c:v>0.95799999999999996</c:v>
                </c:pt>
                <c:pt idx="2">
                  <c:v>0.98299999999999998</c:v>
                </c:pt>
                <c:pt idx="3">
                  <c:v>1.034</c:v>
                </c:pt>
                <c:pt idx="4">
                  <c:v>0.97399999999999998</c:v>
                </c:pt>
                <c:pt idx="5">
                  <c:v>0.96599999999999997</c:v>
                </c:pt>
                <c:pt idx="6">
                  <c:v>0.96199999999999997</c:v>
                </c:pt>
                <c:pt idx="7">
                  <c:v>0.96599999999999997</c:v>
                </c:pt>
                <c:pt idx="8">
                  <c:v>0.99099999999999999</c:v>
                </c:pt>
                <c:pt idx="9">
                  <c:v>1</c:v>
                </c:pt>
                <c:pt idx="10">
                  <c:v>0.98499999999999999</c:v>
                </c:pt>
                <c:pt idx="11">
                  <c:v>0.98399999999999999</c:v>
                </c:pt>
                <c:pt idx="12">
                  <c:v>0.99099999999999999</c:v>
                </c:pt>
                <c:pt idx="13">
                  <c:v>0.998</c:v>
                </c:pt>
                <c:pt idx="14">
                  <c:v>1.02</c:v>
                </c:pt>
                <c:pt idx="15">
                  <c:v>0.98099999999999998</c:v>
                </c:pt>
                <c:pt idx="16">
                  <c:v>0.96799999999999997</c:v>
                </c:pt>
                <c:pt idx="17">
                  <c:v>0.95899999999999996</c:v>
                </c:pt>
                <c:pt idx="18">
                  <c:v>0.96899999999999997</c:v>
                </c:pt>
                <c:pt idx="19">
                  <c:v>1.0149999999999999</c:v>
                </c:pt>
                <c:pt idx="20">
                  <c:v>0.97199999999999998</c:v>
                </c:pt>
                <c:pt idx="21">
                  <c:v>0.96299999999999997</c:v>
                </c:pt>
                <c:pt idx="22">
                  <c:v>0.96099999999999997</c:v>
                </c:pt>
                <c:pt idx="23">
                  <c:v>0.98399999999999999</c:v>
                </c:pt>
                <c:pt idx="24">
                  <c:v>1.077</c:v>
                </c:pt>
                <c:pt idx="25">
                  <c:v>1.0289999999999999</c:v>
                </c:pt>
                <c:pt idx="26">
                  <c:v>1.0189999999999999</c:v>
                </c:pt>
                <c:pt idx="27">
                  <c:v>1.0169999999999999</c:v>
                </c:pt>
                <c:pt idx="28">
                  <c:v>1.0129999999999999</c:v>
                </c:pt>
                <c:pt idx="29">
                  <c:v>1.042</c:v>
                </c:pt>
                <c:pt idx="30">
                  <c:v>1.016</c:v>
                </c:pt>
                <c:pt idx="31">
                  <c:v>1.0069999999999999</c:v>
                </c:pt>
                <c:pt idx="32">
                  <c:v>0.999</c:v>
                </c:pt>
                <c:pt idx="33">
                  <c:v>0.996</c:v>
                </c:pt>
                <c:pt idx="34">
                  <c:v>1.03</c:v>
                </c:pt>
                <c:pt idx="35">
                  <c:v>1.006</c:v>
                </c:pt>
                <c:pt idx="36">
                  <c:v>0.995</c:v>
                </c:pt>
                <c:pt idx="37">
                  <c:v>0.98899999999999999</c:v>
                </c:pt>
                <c:pt idx="38">
                  <c:v>0.999</c:v>
                </c:pt>
                <c:pt idx="39">
                  <c:v>1.0429999999999999</c:v>
                </c:pt>
                <c:pt idx="40">
                  <c:v>0.996</c:v>
                </c:pt>
                <c:pt idx="41">
                  <c:v>0.98799999999999999</c:v>
                </c:pt>
                <c:pt idx="42">
                  <c:v>0.98099999999999998</c:v>
                </c:pt>
                <c:pt idx="43">
                  <c:v>0.998</c:v>
                </c:pt>
                <c:pt idx="44">
                  <c:v>1.1000000000000001</c:v>
                </c:pt>
                <c:pt idx="45">
                  <c:v>1.0209999999999999</c:v>
                </c:pt>
                <c:pt idx="46">
                  <c:v>1.0169999999999999</c:v>
                </c:pt>
                <c:pt idx="47">
                  <c:v>1.0149999999999999</c:v>
                </c:pt>
                <c:pt idx="48">
                  <c:v>1.032</c:v>
                </c:pt>
                <c:pt idx="49">
                  <c:v>1.022</c:v>
                </c:pt>
                <c:pt idx="50">
                  <c:v>1.0209999999999999</c:v>
                </c:pt>
                <c:pt idx="51">
                  <c:v>1.012</c:v>
                </c:pt>
                <c:pt idx="52">
                  <c:v>1.0089999999999999</c:v>
                </c:pt>
                <c:pt idx="53">
                  <c:v>1.038</c:v>
                </c:pt>
                <c:pt idx="54">
                  <c:v>1.0169999999999999</c:v>
                </c:pt>
                <c:pt idx="55">
                  <c:v>1.0089999999999999</c:v>
                </c:pt>
                <c:pt idx="56">
                  <c:v>1.0009999999999999</c:v>
                </c:pt>
                <c:pt idx="57">
                  <c:v>0.996</c:v>
                </c:pt>
                <c:pt idx="58">
                  <c:v>0.996</c:v>
                </c:pt>
                <c:pt idx="59">
                  <c:v>0.97099999999999997</c:v>
                </c:pt>
                <c:pt idx="60">
                  <c:v>0.98899999999999999</c:v>
                </c:pt>
                <c:pt idx="61">
                  <c:v>1.0129999999999999</c:v>
                </c:pt>
                <c:pt idx="62">
                  <c:v>1.0049999999999999</c:v>
                </c:pt>
                <c:pt idx="63">
                  <c:v>1.006</c:v>
                </c:pt>
                <c:pt idx="64">
                  <c:v>0.997</c:v>
                </c:pt>
                <c:pt idx="65">
                  <c:v>1.0349999999999999</c:v>
                </c:pt>
                <c:pt idx="66">
                  <c:v>1.081</c:v>
                </c:pt>
                <c:pt idx="67">
                  <c:v>1.083</c:v>
                </c:pt>
                <c:pt idx="68">
                  <c:v>1.0740000000000001</c:v>
                </c:pt>
                <c:pt idx="69">
                  <c:v>1.034</c:v>
                </c:pt>
                <c:pt idx="70">
                  <c:v>1.03</c:v>
                </c:pt>
                <c:pt idx="71">
                  <c:v>1.0309999999999999</c:v>
                </c:pt>
                <c:pt idx="72">
                  <c:v>1.0660000000000001</c:v>
                </c:pt>
                <c:pt idx="73">
                  <c:v>1.079</c:v>
                </c:pt>
                <c:pt idx="74">
                  <c:v>1.038</c:v>
                </c:pt>
                <c:pt idx="75">
                  <c:v>1.042</c:v>
                </c:pt>
                <c:pt idx="76">
                  <c:v>1.0469999999999999</c:v>
                </c:pt>
                <c:pt idx="77">
                  <c:v>1.07</c:v>
                </c:pt>
                <c:pt idx="78">
                  <c:v>1.06</c:v>
                </c:pt>
                <c:pt idx="79">
                  <c:v>1.0169999999999999</c:v>
                </c:pt>
                <c:pt idx="80">
                  <c:v>1.0169999999999999</c:v>
                </c:pt>
                <c:pt idx="81">
                  <c:v>1.0169999999999999</c:v>
                </c:pt>
                <c:pt idx="82">
                  <c:v>1.05</c:v>
                </c:pt>
                <c:pt idx="83">
                  <c:v>1.075</c:v>
                </c:pt>
                <c:pt idx="84">
                  <c:v>1.048</c:v>
                </c:pt>
                <c:pt idx="85">
                  <c:v>1.07</c:v>
                </c:pt>
                <c:pt idx="86">
                  <c:v>1.133</c:v>
                </c:pt>
                <c:pt idx="87">
                  <c:v>1.07</c:v>
                </c:pt>
                <c:pt idx="88">
                  <c:v>1.0660000000000001</c:v>
                </c:pt>
                <c:pt idx="89">
                  <c:v>1.0649999999999999</c:v>
                </c:pt>
                <c:pt idx="90">
                  <c:v>1.107</c:v>
                </c:pt>
                <c:pt idx="91">
                  <c:v>1.069</c:v>
                </c:pt>
                <c:pt idx="92">
                  <c:v>1.0680000000000001</c:v>
                </c:pt>
                <c:pt idx="93">
                  <c:v>1.06</c:v>
                </c:pt>
                <c:pt idx="94">
                  <c:v>1.069</c:v>
                </c:pt>
                <c:pt idx="95">
                  <c:v>1.103</c:v>
                </c:pt>
                <c:pt idx="96">
                  <c:v>1.0529999999999999</c:v>
                </c:pt>
                <c:pt idx="97">
                  <c:v>1.0449999999999999</c:v>
                </c:pt>
                <c:pt idx="98">
                  <c:v>1.0369999999999999</c:v>
                </c:pt>
                <c:pt idx="99">
                  <c:v>1.042</c:v>
                </c:pt>
                <c:pt idx="100">
                  <c:v>1.0680000000000001</c:v>
                </c:pt>
                <c:pt idx="101">
                  <c:v>1.052</c:v>
                </c:pt>
                <c:pt idx="102">
                  <c:v>1.0429999999999999</c:v>
                </c:pt>
                <c:pt idx="103">
                  <c:v>1.04</c:v>
                </c:pt>
                <c:pt idx="104">
                  <c:v>1.04</c:v>
                </c:pt>
                <c:pt idx="105">
                  <c:v>1.1040000000000001</c:v>
                </c:pt>
                <c:pt idx="106">
                  <c:v>1.127</c:v>
                </c:pt>
                <c:pt idx="107">
                  <c:v>1.1140000000000001</c:v>
                </c:pt>
                <c:pt idx="108">
                  <c:v>1.101</c:v>
                </c:pt>
                <c:pt idx="109">
                  <c:v>1.099</c:v>
                </c:pt>
                <c:pt idx="110">
                  <c:v>1.109</c:v>
                </c:pt>
                <c:pt idx="111">
                  <c:v>1.0780000000000001</c:v>
                </c:pt>
                <c:pt idx="112">
                  <c:v>1.103</c:v>
                </c:pt>
                <c:pt idx="113">
                  <c:v>1.1040000000000001</c:v>
                </c:pt>
                <c:pt idx="114">
                  <c:v>1.1060000000000001</c:v>
                </c:pt>
                <c:pt idx="115">
                  <c:v>1.1399999999999999</c:v>
                </c:pt>
                <c:pt idx="116">
                  <c:v>1.105</c:v>
                </c:pt>
                <c:pt idx="117">
                  <c:v>1.099</c:v>
                </c:pt>
                <c:pt idx="118">
                  <c:v>1.0920000000000001</c:v>
                </c:pt>
                <c:pt idx="119">
                  <c:v>1.1080000000000001</c:v>
                </c:pt>
                <c:pt idx="120">
                  <c:v>1.081</c:v>
                </c:pt>
                <c:pt idx="121">
                  <c:v>1.1120000000000001</c:v>
                </c:pt>
                <c:pt idx="122">
                  <c:v>1.1020000000000001</c:v>
                </c:pt>
                <c:pt idx="123">
                  <c:v>1.105</c:v>
                </c:pt>
                <c:pt idx="124">
                  <c:v>1.1000000000000001</c:v>
                </c:pt>
                <c:pt idx="125">
                  <c:v>1.1140000000000001</c:v>
                </c:pt>
                <c:pt idx="126">
                  <c:v>1.163</c:v>
                </c:pt>
                <c:pt idx="127">
                  <c:v>1.155</c:v>
                </c:pt>
                <c:pt idx="128">
                  <c:v>1.1599999999999999</c:v>
                </c:pt>
                <c:pt idx="129">
                  <c:v>1.1160000000000001</c:v>
                </c:pt>
                <c:pt idx="130">
                  <c:v>1.109</c:v>
                </c:pt>
                <c:pt idx="131">
                  <c:v>1.109</c:v>
                </c:pt>
                <c:pt idx="132">
                  <c:v>1.131</c:v>
                </c:pt>
                <c:pt idx="133">
                  <c:v>1.1439999999999999</c:v>
                </c:pt>
                <c:pt idx="134">
                  <c:v>1.1000000000000001</c:v>
                </c:pt>
                <c:pt idx="135">
                  <c:v>1.103</c:v>
                </c:pt>
                <c:pt idx="136">
                  <c:v>1.109</c:v>
                </c:pt>
                <c:pt idx="137">
                  <c:v>1.1220000000000001</c:v>
                </c:pt>
                <c:pt idx="138">
                  <c:v>1.125</c:v>
                </c:pt>
                <c:pt idx="139">
                  <c:v>1.075</c:v>
                </c:pt>
                <c:pt idx="140">
                  <c:v>1.0660000000000001</c:v>
                </c:pt>
                <c:pt idx="141">
                  <c:v>1.0580000000000001</c:v>
                </c:pt>
                <c:pt idx="142">
                  <c:v>1.07</c:v>
                </c:pt>
                <c:pt idx="143">
                  <c:v>1.095</c:v>
                </c:pt>
                <c:pt idx="144">
                  <c:v>1.0549999999999999</c:v>
                </c:pt>
                <c:pt idx="145">
                  <c:v>1.0489999999999999</c:v>
                </c:pt>
                <c:pt idx="146">
                  <c:v>1.0509999999999999</c:v>
                </c:pt>
                <c:pt idx="147">
                  <c:v>1.089</c:v>
                </c:pt>
                <c:pt idx="148">
                  <c:v>1.165</c:v>
                </c:pt>
                <c:pt idx="149">
                  <c:v>1.1100000000000001</c:v>
                </c:pt>
                <c:pt idx="150">
                  <c:v>1.103</c:v>
                </c:pt>
                <c:pt idx="151">
                  <c:v>1.099</c:v>
                </c:pt>
                <c:pt idx="152">
                  <c:v>1.0940000000000001</c:v>
                </c:pt>
                <c:pt idx="153">
                  <c:v>1.1240000000000001</c:v>
                </c:pt>
                <c:pt idx="154">
                  <c:v>1.091</c:v>
                </c:pt>
                <c:pt idx="155">
                  <c:v>1.0840000000000001</c:v>
                </c:pt>
                <c:pt idx="156">
                  <c:v>1.0780000000000001</c:v>
                </c:pt>
                <c:pt idx="157">
                  <c:v>1.0760000000000001</c:v>
                </c:pt>
                <c:pt idx="158">
                  <c:v>1.1439999999999999</c:v>
                </c:pt>
                <c:pt idx="159">
                  <c:v>1.06</c:v>
                </c:pt>
                <c:pt idx="160">
                  <c:v>1.048</c:v>
                </c:pt>
                <c:pt idx="161">
                  <c:v>1.042</c:v>
                </c:pt>
                <c:pt idx="162">
                  <c:v>1.038</c:v>
                </c:pt>
                <c:pt idx="163">
                  <c:v>1.0329999999999999</c:v>
                </c:pt>
                <c:pt idx="164">
                  <c:v>1.0449999999999999</c:v>
                </c:pt>
                <c:pt idx="165">
                  <c:v>1.038</c:v>
                </c:pt>
                <c:pt idx="166">
                  <c:v>1.0309999999999999</c:v>
                </c:pt>
                <c:pt idx="167">
                  <c:v>1.0640000000000001</c:v>
                </c:pt>
                <c:pt idx="168">
                  <c:v>1.06</c:v>
                </c:pt>
                <c:pt idx="169">
                  <c:v>1.103</c:v>
                </c:pt>
                <c:pt idx="170">
                  <c:v>1.095</c:v>
                </c:pt>
                <c:pt idx="171">
                  <c:v>1.091</c:v>
                </c:pt>
                <c:pt idx="172">
                  <c:v>1.0940000000000001</c:v>
                </c:pt>
                <c:pt idx="173">
                  <c:v>1.0529999999999999</c:v>
                </c:pt>
                <c:pt idx="174">
                  <c:v>1.05</c:v>
                </c:pt>
                <c:pt idx="175">
                  <c:v>1.0740000000000001</c:v>
                </c:pt>
                <c:pt idx="176">
                  <c:v>1.0780000000000001</c:v>
                </c:pt>
                <c:pt idx="177">
                  <c:v>1.0840000000000001</c:v>
                </c:pt>
                <c:pt idx="178">
                  <c:v>1.056</c:v>
                </c:pt>
                <c:pt idx="179">
                  <c:v>1.0569999999999999</c:v>
                </c:pt>
                <c:pt idx="180">
                  <c:v>1.073</c:v>
                </c:pt>
                <c:pt idx="181">
                  <c:v>1.071</c:v>
                </c:pt>
                <c:pt idx="182">
                  <c:v>1.0629999999999999</c:v>
                </c:pt>
                <c:pt idx="183">
                  <c:v>1.02</c:v>
                </c:pt>
                <c:pt idx="184">
                  <c:v>1.018</c:v>
                </c:pt>
                <c:pt idx="185">
                  <c:v>1.0389999999999999</c:v>
                </c:pt>
                <c:pt idx="186">
                  <c:v>1.0680000000000001</c:v>
                </c:pt>
                <c:pt idx="187">
                  <c:v>1.0589999999999999</c:v>
                </c:pt>
                <c:pt idx="188">
                  <c:v>1.0289999999999999</c:v>
                </c:pt>
                <c:pt idx="189">
                  <c:v>1.0549999999999999</c:v>
                </c:pt>
                <c:pt idx="190">
                  <c:v>1.0720000000000001</c:v>
                </c:pt>
                <c:pt idx="191">
                  <c:v>1.127</c:v>
                </c:pt>
                <c:pt idx="192">
                  <c:v>1.127</c:v>
                </c:pt>
                <c:pt idx="193">
                  <c:v>1.0740000000000001</c:v>
                </c:pt>
                <c:pt idx="194">
                  <c:v>1.0860000000000001</c:v>
                </c:pt>
                <c:pt idx="195">
                  <c:v>1.1459999999999999</c:v>
                </c:pt>
                <c:pt idx="196">
                  <c:v>1.0609999999999999</c:v>
                </c:pt>
                <c:pt idx="197">
                  <c:v>1.0580000000000001</c:v>
                </c:pt>
                <c:pt idx="198">
                  <c:v>1.0680000000000001</c:v>
                </c:pt>
                <c:pt idx="199">
                  <c:v>1.0720000000000001</c:v>
                </c:pt>
                <c:pt idx="200">
                  <c:v>1.095</c:v>
                </c:pt>
                <c:pt idx="201">
                  <c:v>1.079</c:v>
                </c:pt>
                <c:pt idx="202">
                  <c:v>1.056</c:v>
                </c:pt>
                <c:pt idx="203">
                  <c:v>1.046</c:v>
                </c:pt>
                <c:pt idx="204">
                  <c:v>1.0429999999999999</c:v>
                </c:pt>
                <c:pt idx="205">
                  <c:v>1.06</c:v>
                </c:pt>
                <c:pt idx="206">
                  <c:v>1.091</c:v>
                </c:pt>
                <c:pt idx="207">
                  <c:v>1.042</c:v>
                </c:pt>
                <c:pt idx="208">
                  <c:v>1.0369999999999999</c:v>
                </c:pt>
                <c:pt idx="209">
                  <c:v>1.036</c:v>
                </c:pt>
                <c:pt idx="210">
                  <c:v>1.0549999999999999</c:v>
                </c:pt>
                <c:pt idx="211">
                  <c:v>1.1659999999999999</c:v>
                </c:pt>
                <c:pt idx="212">
                  <c:v>1.1080000000000001</c:v>
                </c:pt>
                <c:pt idx="213">
                  <c:v>1.0980000000000001</c:v>
                </c:pt>
                <c:pt idx="214">
                  <c:v>1.0940000000000001</c:v>
                </c:pt>
                <c:pt idx="215">
                  <c:v>1.0940000000000001</c:v>
                </c:pt>
                <c:pt idx="216">
                  <c:v>1.103</c:v>
                </c:pt>
                <c:pt idx="217">
                  <c:v>1.0880000000000001</c:v>
                </c:pt>
                <c:pt idx="218">
                  <c:v>1.0840000000000001</c:v>
                </c:pt>
                <c:pt idx="219">
                  <c:v>1.0760000000000001</c:v>
                </c:pt>
                <c:pt idx="220">
                  <c:v>1.077</c:v>
                </c:pt>
                <c:pt idx="221">
                  <c:v>1.107</c:v>
                </c:pt>
                <c:pt idx="222">
                  <c:v>1.08</c:v>
                </c:pt>
                <c:pt idx="223">
                  <c:v>1.07</c:v>
                </c:pt>
                <c:pt idx="224">
                  <c:v>1.06</c:v>
                </c:pt>
                <c:pt idx="225">
                  <c:v>1.056</c:v>
                </c:pt>
                <c:pt idx="226">
                  <c:v>1.0569999999999999</c:v>
                </c:pt>
                <c:pt idx="227">
                  <c:v>1.0329999999999999</c:v>
                </c:pt>
                <c:pt idx="228">
                  <c:v>1.0660000000000001</c:v>
                </c:pt>
                <c:pt idx="229">
                  <c:v>1.0580000000000001</c:v>
                </c:pt>
                <c:pt idx="230">
                  <c:v>1.0469999999999999</c:v>
                </c:pt>
                <c:pt idx="231">
                  <c:v>1.0640000000000001</c:v>
                </c:pt>
                <c:pt idx="232">
                  <c:v>1.08</c:v>
                </c:pt>
                <c:pt idx="233">
                  <c:v>1.1399999999999999</c:v>
                </c:pt>
                <c:pt idx="234">
                  <c:v>1.1299999999999999</c:v>
                </c:pt>
                <c:pt idx="235">
                  <c:v>1.1259999999999999</c:v>
                </c:pt>
                <c:pt idx="236">
                  <c:v>1.135</c:v>
                </c:pt>
                <c:pt idx="237">
                  <c:v>1.0940000000000001</c:v>
                </c:pt>
                <c:pt idx="238">
                  <c:v>1.0940000000000001</c:v>
                </c:pt>
                <c:pt idx="239">
                  <c:v>1.115</c:v>
                </c:pt>
                <c:pt idx="240">
                  <c:v>1.119</c:v>
                </c:pt>
                <c:pt idx="241">
                  <c:v>1.1299999999999999</c:v>
                </c:pt>
                <c:pt idx="242">
                  <c:v>1.095</c:v>
                </c:pt>
                <c:pt idx="243">
                  <c:v>1.103</c:v>
                </c:pt>
                <c:pt idx="244">
                  <c:v>1.1279999999999999</c:v>
                </c:pt>
                <c:pt idx="245">
                  <c:v>1.1419999999999999</c:v>
                </c:pt>
                <c:pt idx="246">
                  <c:v>1.1759999999999999</c:v>
                </c:pt>
                <c:pt idx="247">
                  <c:v>1.1379999999999999</c:v>
                </c:pt>
                <c:pt idx="248">
                  <c:v>1.1930000000000001</c:v>
                </c:pt>
                <c:pt idx="249">
                  <c:v>1.2330000000000001</c:v>
                </c:pt>
                <c:pt idx="250">
                  <c:v>1.1990000000000001</c:v>
                </c:pt>
                <c:pt idx="251">
                  <c:v>1.145</c:v>
                </c:pt>
                <c:pt idx="252">
                  <c:v>1.177</c:v>
                </c:pt>
                <c:pt idx="253">
                  <c:v>1.2230000000000001</c:v>
                </c:pt>
                <c:pt idx="254">
                  <c:v>1.157</c:v>
                </c:pt>
                <c:pt idx="255">
                  <c:v>1.1479999999999999</c:v>
                </c:pt>
                <c:pt idx="256">
                  <c:v>1.1379999999999999</c:v>
                </c:pt>
                <c:pt idx="257">
                  <c:v>1.1379999999999999</c:v>
                </c:pt>
                <c:pt idx="258">
                  <c:v>1.167</c:v>
                </c:pt>
                <c:pt idx="259">
                  <c:v>1.131</c:v>
                </c:pt>
                <c:pt idx="260">
                  <c:v>1.1299999999999999</c:v>
                </c:pt>
                <c:pt idx="261">
                  <c:v>1.129</c:v>
                </c:pt>
                <c:pt idx="262">
                  <c:v>1.145</c:v>
                </c:pt>
                <c:pt idx="263">
                  <c:v>1.1719999999999999</c:v>
                </c:pt>
                <c:pt idx="264">
                  <c:v>1.115</c:v>
                </c:pt>
                <c:pt idx="265">
                  <c:v>1.1040000000000001</c:v>
                </c:pt>
                <c:pt idx="266">
                  <c:v>1.095</c:v>
                </c:pt>
                <c:pt idx="267">
                  <c:v>1.089</c:v>
                </c:pt>
                <c:pt idx="268">
                  <c:v>1.1120000000000001</c:v>
                </c:pt>
                <c:pt idx="269">
                  <c:v>1.107</c:v>
                </c:pt>
                <c:pt idx="270">
                  <c:v>1.099</c:v>
                </c:pt>
                <c:pt idx="271">
                  <c:v>1.093</c:v>
                </c:pt>
                <c:pt idx="272">
                  <c:v>1.093</c:v>
                </c:pt>
                <c:pt idx="273">
                  <c:v>1.1559999999999999</c:v>
                </c:pt>
                <c:pt idx="274">
                  <c:v>1.1870000000000001</c:v>
                </c:pt>
                <c:pt idx="275">
                  <c:v>1.18</c:v>
                </c:pt>
                <c:pt idx="276">
                  <c:v>1.165</c:v>
                </c:pt>
                <c:pt idx="277">
                  <c:v>1.165</c:v>
                </c:pt>
                <c:pt idx="278">
                  <c:v>1.1719999999999999</c:v>
                </c:pt>
                <c:pt idx="279">
                  <c:v>1.125</c:v>
                </c:pt>
                <c:pt idx="280">
                  <c:v>1.1279999999999999</c:v>
                </c:pt>
                <c:pt idx="281">
                  <c:v>1.1160000000000001</c:v>
                </c:pt>
                <c:pt idx="282">
                  <c:v>1.1140000000000001</c:v>
                </c:pt>
                <c:pt idx="283">
                  <c:v>1.1299999999999999</c:v>
                </c:pt>
                <c:pt idx="284">
                  <c:v>1.091</c:v>
                </c:pt>
                <c:pt idx="285">
                  <c:v>1.093</c:v>
                </c:pt>
                <c:pt idx="286">
                  <c:v>1.071</c:v>
                </c:pt>
                <c:pt idx="287">
                  <c:v>1.24</c:v>
                </c:pt>
                <c:pt idx="288">
                  <c:v>1.298</c:v>
                </c:pt>
                <c:pt idx="289">
                  <c:v>1.343</c:v>
                </c:pt>
                <c:pt idx="290">
                  <c:v>1.331</c:v>
                </c:pt>
                <c:pt idx="291">
                  <c:v>1.333</c:v>
                </c:pt>
                <c:pt idx="292">
                  <c:v>1.339</c:v>
                </c:pt>
                <c:pt idx="293">
                  <c:v>1.385</c:v>
                </c:pt>
                <c:pt idx="294">
                  <c:v>1.3939999999999999</c:v>
                </c:pt>
                <c:pt idx="295">
                  <c:v>1.421</c:v>
                </c:pt>
                <c:pt idx="296">
                  <c:v>1.409</c:v>
                </c:pt>
                <c:pt idx="297">
                  <c:v>1.42</c:v>
                </c:pt>
                <c:pt idx="298">
                  <c:v>1.417</c:v>
                </c:pt>
                <c:pt idx="299">
                  <c:v>1.4119999999999999</c:v>
                </c:pt>
                <c:pt idx="300">
                  <c:v>1.4219999999999999</c:v>
                </c:pt>
                <c:pt idx="301">
                  <c:v>1.4059999999999999</c:v>
                </c:pt>
                <c:pt idx="302">
                  <c:v>1.43</c:v>
                </c:pt>
                <c:pt idx="303">
                  <c:v>1.4490000000000001</c:v>
                </c:pt>
                <c:pt idx="304">
                  <c:v>1.444</c:v>
                </c:pt>
                <c:pt idx="305">
                  <c:v>1.4490000000000001</c:v>
                </c:pt>
                <c:pt idx="306">
                  <c:v>1.47</c:v>
                </c:pt>
                <c:pt idx="307">
                  <c:v>1.4670000000000001</c:v>
                </c:pt>
                <c:pt idx="308">
                  <c:v>1.4770000000000001</c:v>
                </c:pt>
                <c:pt idx="309">
                  <c:v>1.488</c:v>
                </c:pt>
                <c:pt idx="310">
                  <c:v>1.484</c:v>
                </c:pt>
                <c:pt idx="311">
                  <c:v>1.458</c:v>
                </c:pt>
                <c:pt idx="312">
                  <c:v>1.5</c:v>
                </c:pt>
                <c:pt idx="313">
                  <c:v>1.506</c:v>
                </c:pt>
                <c:pt idx="314">
                  <c:v>1.544</c:v>
                </c:pt>
                <c:pt idx="315">
                  <c:v>1.5569999999999999</c:v>
                </c:pt>
                <c:pt idx="316">
                  <c:v>1.5209999999999999</c:v>
                </c:pt>
                <c:pt idx="317">
                  <c:v>1.5209999999999999</c:v>
                </c:pt>
                <c:pt idx="318">
                  <c:v>1.5229999999999999</c:v>
                </c:pt>
                <c:pt idx="319">
                  <c:v>1.538</c:v>
                </c:pt>
                <c:pt idx="320">
                  <c:v>1.5660000000000001</c:v>
                </c:pt>
                <c:pt idx="321">
                  <c:v>1.528</c:v>
                </c:pt>
                <c:pt idx="322">
                  <c:v>1.526</c:v>
                </c:pt>
                <c:pt idx="323">
                  <c:v>1.534</c:v>
                </c:pt>
                <c:pt idx="324">
                  <c:v>1.5609999999999999</c:v>
                </c:pt>
                <c:pt idx="325">
                  <c:v>1.5760000000000001</c:v>
                </c:pt>
                <c:pt idx="326">
                  <c:v>1.53</c:v>
                </c:pt>
                <c:pt idx="327">
                  <c:v>1.5189999999999999</c:v>
                </c:pt>
                <c:pt idx="328">
                  <c:v>1.516</c:v>
                </c:pt>
                <c:pt idx="329">
                  <c:v>1.5329999999999999</c:v>
                </c:pt>
                <c:pt idx="330">
                  <c:v>1.5569999999999999</c:v>
                </c:pt>
                <c:pt idx="331">
                  <c:v>1.51</c:v>
                </c:pt>
                <c:pt idx="332">
                  <c:v>1.5049999999999999</c:v>
                </c:pt>
                <c:pt idx="333">
                  <c:v>1.526</c:v>
                </c:pt>
                <c:pt idx="334">
                  <c:v>1.548</c:v>
                </c:pt>
                <c:pt idx="335">
                  <c:v>1.599</c:v>
                </c:pt>
                <c:pt idx="336">
                  <c:v>1.5529999999999999</c:v>
                </c:pt>
                <c:pt idx="337">
                  <c:v>1.5509999999999999</c:v>
                </c:pt>
                <c:pt idx="338">
                  <c:v>1.5629999999999999</c:v>
                </c:pt>
                <c:pt idx="339">
                  <c:v>1.5720000000000001</c:v>
                </c:pt>
                <c:pt idx="340">
                  <c:v>1.607</c:v>
                </c:pt>
                <c:pt idx="341">
                  <c:v>1.5720000000000001</c:v>
                </c:pt>
                <c:pt idx="342">
                  <c:v>1.5669999999999999</c:v>
                </c:pt>
                <c:pt idx="343">
                  <c:v>1.577</c:v>
                </c:pt>
                <c:pt idx="344">
                  <c:v>1.6</c:v>
                </c:pt>
                <c:pt idx="345">
                  <c:v>1.6459999999999999</c:v>
                </c:pt>
                <c:pt idx="346">
                  <c:v>1.577</c:v>
                </c:pt>
                <c:pt idx="347">
                  <c:v>1.575</c:v>
                </c:pt>
                <c:pt idx="348">
                  <c:v>1.5609999999999999</c:v>
                </c:pt>
                <c:pt idx="349">
                  <c:v>1.548</c:v>
                </c:pt>
                <c:pt idx="350">
                  <c:v>1.5489999999999999</c:v>
                </c:pt>
                <c:pt idx="351">
                  <c:v>1.518</c:v>
                </c:pt>
                <c:pt idx="352">
                  <c:v>1.5329999999999999</c:v>
                </c:pt>
                <c:pt idx="353">
                  <c:v>1.5269999999999999</c:v>
                </c:pt>
                <c:pt idx="354">
                  <c:v>1.524</c:v>
                </c:pt>
                <c:pt idx="355">
                  <c:v>1.5620000000000001</c:v>
                </c:pt>
                <c:pt idx="356">
                  <c:v>1.524</c:v>
                </c:pt>
                <c:pt idx="357">
                  <c:v>1.5489999999999999</c:v>
                </c:pt>
                <c:pt idx="358">
                  <c:v>1.534</c:v>
                </c:pt>
                <c:pt idx="359">
                  <c:v>1.56</c:v>
                </c:pt>
                <c:pt idx="360">
                  <c:v>1.589</c:v>
                </c:pt>
                <c:pt idx="361">
                  <c:v>1.55</c:v>
                </c:pt>
                <c:pt idx="362">
                  <c:v>1.5409999999999999</c:v>
                </c:pt>
                <c:pt idx="363">
                  <c:v>1.57</c:v>
                </c:pt>
                <c:pt idx="364">
                  <c:v>1.583</c:v>
                </c:pt>
                <c:pt idx="365">
                  <c:v>1.579</c:v>
                </c:pt>
                <c:pt idx="366">
                  <c:v>1.5229999999999999</c:v>
                </c:pt>
                <c:pt idx="367">
                  <c:v>1.514</c:v>
                </c:pt>
                <c:pt idx="368">
                  <c:v>1.6060000000000001</c:v>
                </c:pt>
                <c:pt idx="369">
                  <c:v>1.649</c:v>
                </c:pt>
                <c:pt idx="370">
                  <c:v>1.645</c:v>
                </c:pt>
                <c:pt idx="371">
                  <c:v>1.587</c:v>
                </c:pt>
                <c:pt idx="372">
                  <c:v>1.5880000000000001</c:v>
                </c:pt>
                <c:pt idx="373">
                  <c:v>1.5920000000000001</c:v>
                </c:pt>
                <c:pt idx="374">
                  <c:v>1.6619999999999999</c:v>
                </c:pt>
                <c:pt idx="375">
                  <c:v>1.665</c:v>
                </c:pt>
                <c:pt idx="376">
                  <c:v>1.603</c:v>
                </c:pt>
                <c:pt idx="377">
                  <c:v>1.6259999999999999</c:v>
                </c:pt>
                <c:pt idx="378">
                  <c:v>1.649</c:v>
                </c:pt>
                <c:pt idx="379">
                  <c:v>1.6919999999999999</c:v>
                </c:pt>
                <c:pt idx="380">
                  <c:v>1.68</c:v>
                </c:pt>
                <c:pt idx="381">
                  <c:v>1.607</c:v>
                </c:pt>
                <c:pt idx="382">
                  <c:v>1.601</c:v>
                </c:pt>
                <c:pt idx="383">
                  <c:v>1.5960000000000001</c:v>
                </c:pt>
                <c:pt idx="384">
                  <c:v>1.621</c:v>
                </c:pt>
                <c:pt idx="385">
                  <c:v>1.6479999999999999</c:v>
                </c:pt>
                <c:pt idx="386">
                  <c:v>1.581</c:v>
                </c:pt>
                <c:pt idx="387">
                  <c:v>1.5740000000000001</c:v>
                </c:pt>
                <c:pt idx="388">
                  <c:v>1.6479999999999999</c:v>
                </c:pt>
                <c:pt idx="389">
                  <c:v>1.5960000000000001</c:v>
                </c:pt>
                <c:pt idx="390">
                  <c:v>1.595</c:v>
                </c:pt>
                <c:pt idx="391">
                  <c:v>1.6140000000000001</c:v>
                </c:pt>
                <c:pt idx="392">
                  <c:v>1.6279999999999999</c:v>
                </c:pt>
                <c:pt idx="393">
                  <c:v>1.677</c:v>
                </c:pt>
                <c:pt idx="394">
                  <c:v>1.655</c:v>
                </c:pt>
                <c:pt idx="395">
                  <c:v>1.6519999999999999</c:v>
                </c:pt>
                <c:pt idx="396">
                  <c:v>1.633</c:v>
                </c:pt>
                <c:pt idx="397">
                  <c:v>1.6240000000000001</c:v>
                </c:pt>
                <c:pt idx="398">
                  <c:v>1.6739999999999999</c:v>
                </c:pt>
                <c:pt idx="399">
                  <c:v>1.6220000000000001</c:v>
                </c:pt>
                <c:pt idx="400">
                  <c:v>1.625</c:v>
                </c:pt>
                <c:pt idx="401">
                  <c:v>1.625</c:v>
                </c:pt>
                <c:pt idx="402">
                  <c:v>1.625</c:v>
                </c:pt>
                <c:pt idx="403">
                  <c:v>1.625</c:v>
                </c:pt>
                <c:pt idx="404">
                  <c:v>1.601</c:v>
                </c:pt>
                <c:pt idx="405">
                  <c:v>1.597</c:v>
                </c:pt>
                <c:pt idx="406">
                  <c:v>1.5920000000000001</c:v>
                </c:pt>
                <c:pt idx="407">
                  <c:v>1.589</c:v>
                </c:pt>
                <c:pt idx="408">
                  <c:v>1.6140000000000001</c:v>
                </c:pt>
                <c:pt idx="409">
                  <c:v>1.6579999999999999</c:v>
                </c:pt>
                <c:pt idx="410">
                  <c:v>1.6910000000000001</c:v>
                </c:pt>
                <c:pt idx="411">
                  <c:v>1.67</c:v>
                </c:pt>
                <c:pt idx="412">
                  <c:v>1.663</c:v>
                </c:pt>
                <c:pt idx="413">
                  <c:v>1.679</c:v>
                </c:pt>
                <c:pt idx="414">
                  <c:v>1.617</c:v>
                </c:pt>
                <c:pt idx="415">
                  <c:v>1.659</c:v>
                </c:pt>
                <c:pt idx="416">
                  <c:v>1.6819999999999999</c:v>
                </c:pt>
                <c:pt idx="417">
                  <c:v>1.679</c:v>
                </c:pt>
                <c:pt idx="418">
                  <c:v>1.704</c:v>
                </c:pt>
                <c:pt idx="419">
                  <c:v>1.647</c:v>
                </c:pt>
                <c:pt idx="420">
                  <c:v>1.716</c:v>
                </c:pt>
                <c:pt idx="421">
                  <c:v>1.762</c:v>
                </c:pt>
                <c:pt idx="422">
                  <c:v>1.7490000000000001</c:v>
                </c:pt>
                <c:pt idx="423">
                  <c:v>1.762</c:v>
                </c:pt>
                <c:pt idx="424">
                  <c:v>1.726</c:v>
                </c:pt>
                <c:pt idx="425">
                  <c:v>1.726</c:v>
                </c:pt>
                <c:pt idx="426">
                  <c:v>1.722</c:v>
                </c:pt>
                <c:pt idx="427">
                  <c:v>1.7230000000000001</c:v>
                </c:pt>
                <c:pt idx="428">
                  <c:v>1.742</c:v>
                </c:pt>
                <c:pt idx="429">
                  <c:v>1.681</c:v>
                </c:pt>
                <c:pt idx="430">
                  <c:v>1.6739999999999999</c:v>
                </c:pt>
                <c:pt idx="431">
                  <c:v>1.6739999999999999</c:v>
                </c:pt>
                <c:pt idx="432">
                  <c:v>1.6879999999999999</c:v>
                </c:pt>
                <c:pt idx="433">
                  <c:v>1.677</c:v>
                </c:pt>
                <c:pt idx="434">
                  <c:v>1.6180000000000001</c:v>
                </c:pt>
                <c:pt idx="435">
                  <c:v>1.6020000000000001</c:v>
                </c:pt>
                <c:pt idx="436">
                  <c:v>1.629</c:v>
                </c:pt>
                <c:pt idx="437">
                  <c:v>1.671</c:v>
                </c:pt>
                <c:pt idx="438">
                  <c:v>1.7110000000000001</c:v>
                </c:pt>
                <c:pt idx="439">
                  <c:v>1.6339999999999999</c:v>
                </c:pt>
                <c:pt idx="440">
                  <c:v>1.625</c:v>
                </c:pt>
                <c:pt idx="441">
                  <c:v>1.65</c:v>
                </c:pt>
                <c:pt idx="442">
                  <c:v>1.6739999999999999</c:v>
                </c:pt>
                <c:pt idx="443">
                  <c:v>1.74</c:v>
                </c:pt>
                <c:pt idx="444">
                  <c:v>1.6759999999999999</c:v>
                </c:pt>
                <c:pt idx="445">
                  <c:v>1.667</c:v>
                </c:pt>
                <c:pt idx="446">
                  <c:v>1.669</c:v>
                </c:pt>
                <c:pt idx="447">
                  <c:v>1.6779999999999999</c:v>
                </c:pt>
                <c:pt idx="448">
                  <c:v>1.6990000000000001</c:v>
                </c:pt>
                <c:pt idx="449">
                  <c:v>1.64</c:v>
                </c:pt>
                <c:pt idx="450">
                  <c:v>1.6339999999999999</c:v>
                </c:pt>
                <c:pt idx="451">
                  <c:v>1.633</c:v>
                </c:pt>
                <c:pt idx="452">
                  <c:v>1.641</c:v>
                </c:pt>
                <c:pt idx="453">
                  <c:v>1.663</c:v>
                </c:pt>
                <c:pt idx="454">
                  <c:v>1.6</c:v>
                </c:pt>
                <c:pt idx="455">
                  <c:v>1.5840000000000001</c:v>
                </c:pt>
                <c:pt idx="456">
                  <c:v>1.575</c:v>
                </c:pt>
                <c:pt idx="457">
                  <c:v>1.575</c:v>
                </c:pt>
                <c:pt idx="458">
                  <c:v>1.5980000000000001</c:v>
                </c:pt>
                <c:pt idx="459">
                  <c:v>1.714</c:v>
                </c:pt>
                <c:pt idx="460">
                  <c:v>1.7010000000000001</c:v>
                </c:pt>
                <c:pt idx="461">
                  <c:v>1.6910000000000001</c:v>
                </c:pt>
                <c:pt idx="462">
                  <c:v>1.704</c:v>
                </c:pt>
                <c:pt idx="463">
                  <c:v>1.778</c:v>
                </c:pt>
                <c:pt idx="464">
                  <c:v>1.7909999999999999</c:v>
                </c:pt>
                <c:pt idx="465">
                  <c:v>1.7969999999999999</c:v>
                </c:pt>
                <c:pt idx="466">
                  <c:v>1.79</c:v>
                </c:pt>
                <c:pt idx="467">
                  <c:v>1.792</c:v>
                </c:pt>
                <c:pt idx="468">
                  <c:v>1.796</c:v>
                </c:pt>
                <c:pt idx="469">
                  <c:v>1.738</c:v>
                </c:pt>
                <c:pt idx="470">
                  <c:v>1.752</c:v>
                </c:pt>
                <c:pt idx="471">
                  <c:v>1.768</c:v>
                </c:pt>
                <c:pt idx="472">
                  <c:v>1.7809999999999999</c:v>
                </c:pt>
                <c:pt idx="473">
                  <c:v>1.7969999999999999</c:v>
                </c:pt>
                <c:pt idx="474">
                  <c:v>1.778</c:v>
                </c:pt>
                <c:pt idx="475">
                  <c:v>1.7969999999999999</c:v>
                </c:pt>
                <c:pt idx="476">
                  <c:v>1.7889999999999999</c:v>
                </c:pt>
                <c:pt idx="477">
                  <c:v>1.802</c:v>
                </c:pt>
                <c:pt idx="478">
                  <c:v>1.8009999999999999</c:v>
                </c:pt>
                <c:pt idx="479">
                  <c:v>1.7410000000000001</c:v>
                </c:pt>
                <c:pt idx="480">
                  <c:v>1.738</c:v>
                </c:pt>
                <c:pt idx="481">
                  <c:v>1.762</c:v>
                </c:pt>
                <c:pt idx="482">
                  <c:v>1.744</c:v>
                </c:pt>
                <c:pt idx="483">
                  <c:v>1.732</c:v>
                </c:pt>
                <c:pt idx="484">
                  <c:v>1.728</c:v>
                </c:pt>
                <c:pt idx="485">
                  <c:v>1.754</c:v>
                </c:pt>
                <c:pt idx="486">
                  <c:v>1.823</c:v>
                </c:pt>
                <c:pt idx="487">
                  <c:v>1.8360000000000001</c:v>
                </c:pt>
                <c:pt idx="488">
                  <c:v>1.847</c:v>
                </c:pt>
                <c:pt idx="489">
                  <c:v>1.7909999999999999</c:v>
                </c:pt>
                <c:pt idx="490">
                  <c:v>1.782</c:v>
                </c:pt>
                <c:pt idx="491">
                  <c:v>1.79</c:v>
                </c:pt>
                <c:pt idx="492">
                  <c:v>1.84</c:v>
                </c:pt>
                <c:pt idx="493">
                  <c:v>1.893</c:v>
                </c:pt>
                <c:pt idx="494">
                  <c:v>1.8660000000000001</c:v>
                </c:pt>
                <c:pt idx="495">
                  <c:v>1.887</c:v>
                </c:pt>
                <c:pt idx="496">
                  <c:v>1.907</c:v>
                </c:pt>
                <c:pt idx="497">
                  <c:v>1.929</c:v>
                </c:pt>
                <c:pt idx="498">
                  <c:v>1.94</c:v>
                </c:pt>
                <c:pt idx="499">
                  <c:v>1.8819999999999999</c:v>
                </c:pt>
                <c:pt idx="500">
                  <c:v>1.8680000000000001</c:v>
                </c:pt>
                <c:pt idx="501">
                  <c:v>1.895</c:v>
                </c:pt>
                <c:pt idx="502">
                  <c:v>1.9390000000000001</c:v>
                </c:pt>
                <c:pt idx="503">
                  <c:v>1.9059999999999999</c:v>
                </c:pt>
                <c:pt idx="504">
                  <c:v>1.8380000000000001</c:v>
                </c:pt>
                <c:pt idx="505">
                  <c:v>1.8120000000000001</c:v>
                </c:pt>
                <c:pt idx="506">
                  <c:v>1.794</c:v>
                </c:pt>
                <c:pt idx="507">
                  <c:v>1.8280000000000001</c:v>
                </c:pt>
                <c:pt idx="508">
                  <c:v>1.865</c:v>
                </c:pt>
                <c:pt idx="509">
                  <c:v>1.81</c:v>
                </c:pt>
                <c:pt idx="510">
                  <c:v>1.8029999999999999</c:v>
                </c:pt>
                <c:pt idx="511">
                  <c:v>1.8180000000000001</c:v>
                </c:pt>
                <c:pt idx="512">
                  <c:v>1.837</c:v>
                </c:pt>
                <c:pt idx="513">
                  <c:v>1.867</c:v>
                </c:pt>
                <c:pt idx="514">
                  <c:v>1.8420000000000001</c:v>
                </c:pt>
                <c:pt idx="515">
                  <c:v>1.8440000000000001</c:v>
                </c:pt>
                <c:pt idx="516">
                  <c:v>1.859</c:v>
                </c:pt>
                <c:pt idx="517">
                  <c:v>1.891</c:v>
                </c:pt>
                <c:pt idx="518">
                  <c:v>1.9470000000000001</c:v>
                </c:pt>
                <c:pt idx="519">
                  <c:v>1.8859999999999999</c:v>
                </c:pt>
                <c:pt idx="520">
                  <c:v>1.869</c:v>
                </c:pt>
                <c:pt idx="521">
                  <c:v>1.855</c:v>
                </c:pt>
                <c:pt idx="522">
                  <c:v>1.841</c:v>
                </c:pt>
                <c:pt idx="523">
                  <c:v>1.833</c:v>
                </c:pt>
                <c:pt idx="524">
                  <c:v>1.802</c:v>
                </c:pt>
                <c:pt idx="525">
                  <c:v>1.819</c:v>
                </c:pt>
                <c:pt idx="526">
                  <c:v>1.8</c:v>
                </c:pt>
                <c:pt idx="527">
                  <c:v>1.78</c:v>
                </c:pt>
                <c:pt idx="528">
                  <c:v>1.823</c:v>
                </c:pt>
                <c:pt idx="529">
                  <c:v>1.802</c:v>
                </c:pt>
                <c:pt idx="530">
                  <c:v>1.853</c:v>
                </c:pt>
                <c:pt idx="531">
                  <c:v>1.8540000000000001</c:v>
                </c:pt>
                <c:pt idx="532">
                  <c:v>1.8660000000000001</c:v>
                </c:pt>
                <c:pt idx="533">
                  <c:v>1.8939999999999999</c:v>
                </c:pt>
                <c:pt idx="534">
                  <c:v>1.853</c:v>
                </c:pt>
                <c:pt idx="535">
                  <c:v>1.859</c:v>
                </c:pt>
                <c:pt idx="536">
                  <c:v>1.869</c:v>
                </c:pt>
                <c:pt idx="537">
                  <c:v>1.8620000000000001</c:v>
                </c:pt>
                <c:pt idx="538">
                  <c:v>1.863</c:v>
                </c:pt>
                <c:pt idx="539">
                  <c:v>1.835</c:v>
                </c:pt>
                <c:pt idx="540">
                  <c:v>1.8580000000000001</c:v>
                </c:pt>
                <c:pt idx="541">
                  <c:v>1.8640000000000001</c:v>
                </c:pt>
                <c:pt idx="542">
                  <c:v>1.8640000000000001</c:v>
                </c:pt>
                <c:pt idx="543">
                  <c:v>1.857</c:v>
                </c:pt>
                <c:pt idx="544">
                  <c:v>1.8080000000000001</c:v>
                </c:pt>
                <c:pt idx="545">
                  <c:v>1.831</c:v>
                </c:pt>
                <c:pt idx="546">
                  <c:v>1.8169999999999999</c:v>
                </c:pt>
                <c:pt idx="547">
                  <c:v>1.7989999999999999</c:v>
                </c:pt>
                <c:pt idx="548">
                  <c:v>1.8340000000000001</c:v>
                </c:pt>
                <c:pt idx="549">
                  <c:v>1.8180000000000001</c:v>
                </c:pt>
                <c:pt idx="550">
                  <c:v>1.867</c:v>
                </c:pt>
                <c:pt idx="551">
                  <c:v>1.8740000000000001</c:v>
                </c:pt>
                <c:pt idx="552">
                  <c:v>1.879</c:v>
                </c:pt>
                <c:pt idx="553">
                  <c:v>1.885</c:v>
                </c:pt>
                <c:pt idx="554">
                  <c:v>1.8280000000000001</c:v>
                </c:pt>
                <c:pt idx="555">
                  <c:v>1.827</c:v>
                </c:pt>
                <c:pt idx="556">
                  <c:v>1.8460000000000001</c:v>
                </c:pt>
                <c:pt idx="557">
                  <c:v>1.85</c:v>
                </c:pt>
                <c:pt idx="558">
                  <c:v>1.85</c:v>
                </c:pt>
                <c:pt idx="559">
                  <c:v>1.81</c:v>
                </c:pt>
                <c:pt idx="560">
                  <c:v>1.82</c:v>
                </c:pt>
                <c:pt idx="561">
                  <c:v>1.8420000000000001</c:v>
                </c:pt>
                <c:pt idx="562">
                  <c:v>1.8420000000000001</c:v>
                </c:pt>
                <c:pt idx="563">
                  <c:v>1.835</c:v>
                </c:pt>
                <c:pt idx="564">
                  <c:v>1.768</c:v>
                </c:pt>
                <c:pt idx="565">
                  <c:v>1.7569999999999999</c:v>
                </c:pt>
                <c:pt idx="566">
                  <c:v>1.7629999999999999</c:v>
                </c:pt>
                <c:pt idx="567">
                  <c:v>1.7829999999999999</c:v>
                </c:pt>
                <c:pt idx="568">
                  <c:v>1.8109999999999999</c:v>
                </c:pt>
                <c:pt idx="569">
                  <c:v>1.736</c:v>
                </c:pt>
              </c:numCache>
            </c:numRef>
          </c:val>
          <c:smooth val="0"/>
          <c:extLst>
            <c:ext xmlns:c16="http://schemas.microsoft.com/office/drawing/2014/chart" uri="{C3380CC4-5D6E-409C-BE32-E72D297353CC}">
              <c16:uniqueId val="{00000000-B63B-455D-82FA-772A8BC21E07}"/>
            </c:ext>
          </c:extLst>
        </c:ser>
        <c:ser>
          <c:idx val="1"/>
          <c:order val="1"/>
          <c:tx>
            <c:strRef>
              <c:f>'30'!$K$6</c:f>
              <c:strCache>
                <c:ptCount val="1"/>
                <c:pt idx="0">
                  <c:v>Amounts on demand, FX</c:v>
                </c:pt>
              </c:strCache>
            </c:strRef>
          </c:tx>
          <c:spPr>
            <a:ln w="25400" cmpd="sng">
              <a:solidFill>
                <a:srgbClr val="91C864"/>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K$8:$K$577</c:f>
              <c:numCache>
                <c:formatCode>0%</c:formatCode>
                <c:ptCount val="570"/>
                <c:pt idx="0">
                  <c:v>1</c:v>
                </c:pt>
                <c:pt idx="1">
                  <c:v>1.004</c:v>
                </c:pt>
                <c:pt idx="2">
                  <c:v>1.002</c:v>
                </c:pt>
                <c:pt idx="3">
                  <c:v>1.0009999999999999</c:v>
                </c:pt>
                <c:pt idx="4">
                  <c:v>1.012</c:v>
                </c:pt>
                <c:pt idx="5">
                  <c:v>1.006</c:v>
                </c:pt>
                <c:pt idx="6">
                  <c:v>1.004</c:v>
                </c:pt>
                <c:pt idx="7">
                  <c:v>1.0049999999999999</c:v>
                </c:pt>
                <c:pt idx="8">
                  <c:v>1.006</c:v>
                </c:pt>
                <c:pt idx="9">
                  <c:v>1.0049999999999999</c:v>
                </c:pt>
                <c:pt idx="10">
                  <c:v>1.0069999999999999</c:v>
                </c:pt>
                <c:pt idx="11">
                  <c:v>1.0049999999999999</c:v>
                </c:pt>
                <c:pt idx="12">
                  <c:v>1.006</c:v>
                </c:pt>
                <c:pt idx="13">
                  <c:v>1.004</c:v>
                </c:pt>
                <c:pt idx="14">
                  <c:v>1.006</c:v>
                </c:pt>
                <c:pt idx="15">
                  <c:v>1.0069999999999999</c:v>
                </c:pt>
                <c:pt idx="16">
                  <c:v>1.008</c:v>
                </c:pt>
                <c:pt idx="17">
                  <c:v>1.0089999999999999</c:v>
                </c:pt>
                <c:pt idx="18">
                  <c:v>1.0129999999999999</c:v>
                </c:pt>
                <c:pt idx="19">
                  <c:v>1.016</c:v>
                </c:pt>
                <c:pt idx="20">
                  <c:v>1.0189999999999999</c:v>
                </c:pt>
                <c:pt idx="21">
                  <c:v>1.0169999999999999</c:v>
                </c:pt>
                <c:pt idx="22">
                  <c:v>1.0149999999999999</c:v>
                </c:pt>
                <c:pt idx="23">
                  <c:v>1.016</c:v>
                </c:pt>
                <c:pt idx="24">
                  <c:v>1.018</c:v>
                </c:pt>
                <c:pt idx="25">
                  <c:v>1.022</c:v>
                </c:pt>
                <c:pt idx="26">
                  <c:v>1.024</c:v>
                </c:pt>
                <c:pt idx="27">
                  <c:v>1.0289999999999999</c:v>
                </c:pt>
                <c:pt idx="28">
                  <c:v>1.036</c:v>
                </c:pt>
                <c:pt idx="29">
                  <c:v>1.0409999999999999</c:v>
                </c:pt>
                <c:pt idx="30">
                  <c:v>1.0369999999999999</c:v>
                </c:pt>
                <c:pt idx="31">
                  <c:v>1.036</c:v>
                </c:pt>
                <c:pt idx="32">
                  <c:v>1.036</c:v>
                </c:pt>
                <c:pt idx="33">
                  <c:v>1.032</c:v>
                </c:pt>
                <c:pt idx="34">
                  <c:v>1.032</c:v>
                </c:pt>
                <c:pt idx="35">
                  <c:v>1.0369999999999999</c:v>
                </c:pt>
                <c:pt idx="36">
                  <c:v>1.0349999999999999</c:v>
                </c:pt>
                <c:pt idx="37">
                  <c:v>1.0349999999999999</c:v>
                </c:pt>
                <c:pt idx="38">
                  <c:v>1.036</c:v>
                </c:pt>
                <c:pt idx="39">
                  <c:v>1.0409999999999999</c:v>
                </c:pt>
                <c:pt idx="40">
                  <c:v>1.0449999999999999</c:v>
                </c:pt>
                <c:pt idx="41">
                  <c:v>1.0449999999999999</c:v>
                </c:pt>
                <c:pt idx="42">
                  <c:v>1.0429999999999999</c:v>
                </c:pt>
                <c:pt idx="43">
                  <c:v>1.0449999999999999</c:v>
                </c:pt>
                <c:pt idx="44">
                  <c:v>1.048</c:v>
                </c:pt>
                <c:pt idx="45">
                  <c:v>1.0489999999999999</c:v>
                </c:pt>
                <c:pt idx="46">
                  <c:v>1.048</c:v>
                </c:pt>
                <c:pt idx="47">
                  <c:v>1.048</c:v>
                </c:pt>
                <c:pt idx="48">
                  <c:v>1.05</c:v>
                </c:pt>
                <c:pt idx="49">
                  <c:v>1.052</c:v>
                </c:pt>
                <c:pt idx="50">
                  <c:v>1.052</c:v>
                </c:pt>
                <c:pt idx="51">
                  <c:v>1.052</c:v>
                </c:pt>
                <c:pt idx="52">
                  <c:v>1.05</c:v>
                </c:pt>
                <c:pt idx="53">
                  <c:v>1.05</c:v>
                </c:pt>
                <c:pt idx="54">
                  <c:v>1.0529999999999999</c:v>
                </c:pt>
                <c:pt idx="55">
                  <c:v>1.0549999999999999</c:v>
                </c:pt>
                <c:pt idx="56">
                  <c:v>1.054</c:v>
                </c:pt>
                <c:pt idx="57">
                  <c:v>1.054</c:v>
                </c:pt>
                <c:pt idx="58">
                  <c:v>1.054</c:v>
                </c:pt>
                <c:pt idx="59">
                  <c:v>1.0569999999999999</c:v>
                </c:pt>
                <c:pt idx="60">
                  <c:v>1.0580000000000001</c:v>
                </c:pt>
                <c:pt idx="61">
                  <c:v>1.0609999999999999</c:v>
                </c:pt>
                <c:pt idx="62">
                  <c:v>1.0589999999999999</c:v>
                </c:pt>
                <c:pt idx="63">
                  <c:v>1.0569999999999999</c:v>
                </c:pt>
                <c:pt idx="64">
                  <c:v>1.0549999999999999</c:v>
                </c:pt>
                <c:pt idx="65">
                  <c:v>1.056</c:v>
                </c:pt>
                <c:pt idx="66">
                  <c:v>1.06</c:v>
                </c:pt>
                <c:pt idx="67">
                  <c:v>1.0680000000000001</c:v>
                </c:pt>
                <c:pt idx="68">
                  <c:v>1.069</c:v>
                </c:pt>
                <c:pt idx="69">
                  <c:v>1.069</c:v>
                </c:pt>
                <c:pt idx="70">
                  <c:v>1.0680000000000001</c:v>
                </c:pt>
                <c:pt idx="71">
                  <c:v>1.0649999999999999</c:v>
                </c:pt>
                <c:pt idx="72">
                  <c:v>1.0640000000000001</c:v>
                </c:pt>
                <c:pt idx="73">
                  <c:v>1.0620000000000001</c:v>
                </c:pt>
                <c:pt idx="74">
                  <c:v>1.0640000000000001</c:v>
                </c:pt>
                <c:pt idx="75">
                  <c:v>1.0640000000000001</c:v>
                </c:pt>
                <c:pt idx="76">
                  <c:v>1.0649999999999999</c:v>
                </c:pt>
                <c:pt idx="77">
                  <c:v>1.0620000000000001</c:v>
                </c:pt>
                <c:pt idx="78">
                  <c:v>1.0609999999999999</c:v>
                </c:pt>
                <c:pt idx="79">
                  <c:v>1.0609999999999999</c:v>
                </c:pt>
                <c:pt idx="80">
                  <c:v>1.0629999999999999</c:v>
                </c:pt>
                <c:pt idx="81">
                  <c:v>1.0660000000000001</c:v>
                </c:pt>
                <c:pt idx="82">
                  <c:v>1.0680000000000001</c:v>
                </c:pt>
                <c:pt idx="83">
                  <c:v>1.0720000000000001</c:v>
                </c:pt>
                <c:pt idx="84">
                  <c:v>1.0820000000000001</c:v>
                </c:pt>
                <c:pt idx="85">
                  <c:v>1.0820000000000001</c:v>
                </c:pt>
                <c:pt idx="86">
                  <c:v>1.083</c:v>
                </c:pt>
                <c:pt idx="87">
                  <c:v>1.0900000000000001</c:v>
                </c:pt>
                <c:pt idx="88">
                  <c:v>1.0940000000000001</c:v>
                </c:pt>
                <c:pt idx="89">
                  <c:v>1.0920000000000001</c:v>
                </c:pt>
                <c:pt idx="90">
                  <c:v>1.089</c:v>
                </c:pt>
                <c:pt idx="91">
                  <c:v>1.0960000000000001</c:v>
                </c:pt>
                <c:pt idx="92">
                  <c:v>1.0940000000000001</c:v>
                </c:pt>
                <c:pt idx="93">
                  <c:v>1.097</c:v>
                </c:pt>
                <c:pt idx="94">
                  <c:v>1.095</c:v>
                </c:pt>
                <c:pt idx="95">
                  <c:v>1.095</c:v>
                </c:pt>
                <c:pt idx="96">
                  <c:v>1.0960000000000001</c:v>
                </c:pt>
                <c:pt idx="97">
                  <c:v>1.099</c:v>
                </c:pt>
                <c:pt idx="98">
                  <c:v>1.1020000000000001</c:v>
                </c:pt>
                <c:pt idx="99">
                  <c:v>1.105</c:v>
                </c:pt>
                <c:pt idx="100">
                  <c:v>1.1060000000000001</c:v>
                </c:pt>
                <c:pt idx="101">
                  <c:v>1.1060000000000001</c:v>
                </c:pt>
                <c:pt idx="102">
                  <c:v>1.1100000000000001</c:v>
                </c:pt>
                <c:pt idx="103">
                  <c:v>1.115</c:v>
                </c:pt>
                <c:pt idx="104">
                  <c:v>1.1220000000000001</c:v>
                </c:pt>
                <c:pt idx="105">
                  <c:v>1.125</c:v>
                </c:pt>
                <c:pt idx="106">
                  <c:v>1.129</c:v>
                </c:pt>
                <c:pt idx="107">
                  <c:v>1.129</c:v>
                </c:pt>
                <c:pt idx="108">
                  <c:v>1.1279999999999999</c:v>
                </c:pt>
                <c:pt idx="109">
                  <c:v>1.125</c:v>
                </c:pt>
                <c:pt idx="110">
                  <c:v>1.1259999999999999</c:v>
                </c:pt>
                <c:pt idx="111">
                  <c:v>1.127</c:v>
                </c:pt>
                <c:pt idx="112">
                  <c:v>1.1259999999999999</c:v>
                </c:pt>
                <c:pt idx="113">
                  <c:v>1.129</c:v>
                </c:pt>
                <c:pt idx="114">
                  <c:v>1.1299999999999999</c:v>
                </c:pt>
                <c:pt idx="115">
                  <c:v>1.127</c:v>
                </c:pt>
                <c:pt idx="116">
                  <c:v>1.133</c:v>
                </c:pt>
                <c:pt idx="117">
                  <c:v>1.1339999999999999</c:v>
                </c:pt>
                <c:pt idx="118">
                  <c:v>1.133</c:v>
                </c:pt>
                <c:pt idx="119">
                  <c:v>1.1339999999999999</c:v>
                </c:pt>
                <c:pt idx="120">
                  <c:v>1.1439999999999999</c:v>
                </c:pt>
                <c:pt idx="121">
                  <c:v>1.1479999999999999</c:v>
                </c:pt>
                <c:pt idx="122">
                  <c:v>1.155</c:v>
                </c:pt>
                <c:pt idx="123">
                  <c:v>1.155</c:v>
                </c:pt>
                <c:pt idx="124">
                  <c:v>1.1519999999999999</c:v>
                </c:pt>
                <c:pt idx="125">
                  <c:v>1.153</c:v>
                </c:pt>
                <c:pt idx="126">
                  <c:v>1.149</c:v>
                </c:pt>
                <c:pt idx="127">
                  <c:v>1.1499999999999999</c:v>
                </c:pt>
                <c:pt idx="128">
                  <c:v>1.1499999999999999</c:v>
                </c:pt>
                <c:pt idx="129">
                  <c:v>1.151</c:v>
                </c:pt>
                <c:pt idx="130">
                  <c:v>1.1519999999999999</c:v>
                </c:pt>
                <c:pt idx="131">
                  <c:v>1.153</c:v>
                </c:pt>
                <c:pt idx="132">
                  <c:v>1.1499999999999999</c:v>
                </c:pt>
                <c:pt idx="133">
                  <c:v>1.151</c:v>
                </c:pt>
                <c:pt idx="134">
                  <c:v>1.153</c:v>
                </c:pt>
                <c:pt idx="135">
                  <c:v>1.153</c:v>
                </c:pt>
                <c:pt idx="136">
                  <c:v>1.155</c:v>
                </c:pt>
                <c:pt idx="137">
                  <c:v>1.1559999999999999</c:v>
                </c:pt>
                <c:pt idx="138">
                  <c:v>1.1579999999999999</c:v>
                </c:pt>
                <c:pt idx="139">
                  <c:v>1.1619999999999999</c:v>
                </c:pt>
                <c:pt idx="140">
                  <c:v>1.1659999999999999</c:v>
                </c:pt>
                <c:pt idx="141">
                  <c:v>1.171</c:v>
                </c:pt>
                <c:pt idx="142">
                  <c:v>1.18</c:v>
                </c:pt>
                <c:pt idx="143">
                  <c:v>1.1850000000000001</c:v>
                </c:pt>
                <c:pt idx="144">
                  <c:v>1.1910000000000001</c:v>
                </c:pt>
                <c:pt idx="145">
                  <c:v>1.1919999999999999</c:v>
                </c:pt>
                <c:pt idx="146">
                  <c:v>1.1930000000000001</c:v>
                </c:pt>
                <c:pt idx="147">
                  <c:v>1.1950000000000001</c:v>
                </c:pt>
                <c:pt idx="148">
                  <c:v>1.196</c:v>
                </c:pt>
                <c:pt idx="149">
                  <c:v>1.1990000000000001</c:v>
                </c:pt>
                <c:pt idx="150">
                  <c:v>1.2</c:v>
                </c:pt>
                <c:pt idx="151">
                  <c:v>1.2010000000000001</c:v>
                </c:pt>
                <c:pt idx="152">
                  <c:v>1.204</c:v>
                </c:pt>
                <c:pt idx="153">
                  <c:v>1.2050000000000001</c:v>
                </c:pt>
                <c:pt idx="154">
                  <c:v>1.208</c:v>
                </c:pt>
                <c:pt idx="155">
                  <c:v>1.21</c:v>
                </c:pt>
                <c:pt idx="156">
                  <c:v>1.21</c:v>
                </c:pt>
                <c:pt idx="157">
                  <c:v>1.21</c:v>
                </c:pt>
                <c:pt idx="158">
                  <c:v>1.2110000000000001</c:v>
                </c:pt>
                <c:pt idx="159">
                  <c:v>1.2250000000000001</c:v>
                </c:pt>
                <c:pt idx="160">
                  <c:v>1.23</c:v>
                </c:pt>
                <c:pt idx="161">
                  <c:v>1.2350000000000001</c:v>
                </c:pt>
                <c:pt idx="162">
                  <c:v>1.232</c:v>
                </c:pt>
                <c:pt idx="163">
                  <c:v>1.236</c:v>
                </c:pt>
                <c:pt idx="164">
                  <c:v>1.2370000000000001</c:v>
                </c:pt>
                <c:pt idx="165">
                  <c:v>1.24</c:v>
                </c:pt>
                <c:pt idx="166">
                  <c:v>1.2410000000000001</c:v>
                </c:pt>
                <c:pt idx="167">
                  <c:v>1.2430000000000001</c:v>
                </c:pt>
                <c:pt idx="168">
                  <c:v>1.2430000000000001</c:v>
                </c:pt>
                <c:pt idx="169">
                  <c:v>1.244</c:v>
                </c:pt>
                <c:pt idx="170">
                  <c:v>1.244</c:v>
                </c:pt>
                <c:pt idx="171">
                  <c:v>1.244</c:v>
                </c:pt>
                <c:pt idx="172">
                  <c:v>1.246</c:v>
                </c:pt>
                <c:pt idx="173">
                  <c:v>1.244</c:v>
                </c:pt>
                <c:pt idx="174">
                  <c:v>1.244</c:v>
                </c:pt>
                <c:pt idx="175">
                  <c:v>1.2450000000000001</c:v>
                </c:pt>
                <c:pt idx="176">
                  <c:v>1.2450000000000001</c:v>
                </c:pt>
                <c:pt idx="177">
                  <c:v>1.248</c:v>
                </c:pt>
                <c:pt idx="178">
                  <c:v>1.248</c:v>
                </c:pt>
                <c:pt idx="179">
                  <c:v>1.2450000000000001</c:v>
                </c:pt>
                <c:pt idx="180">
                  <c:v>1.2470000000000001</c:v>
                </c:pt>
                <c:pt idx="181">
                  <c:v>1.244</c:v>
                </c:pt>
                <c:pt idx="182">
                  <c:v>1.244</c:v>
                </c:pt>
                <c:pt idx="183">
                  <c:v>1.2450000000000001</c:v>
                </c:pt>
                <c:pt idx="184">
                  <c:v>1.2470000000000001</c:v>
                </c:pt>
                <c:pt idx="185">
                  <c:v>1.2509999999999999</c:v>
                </c:pt>
                <c:pt idx="186">
                  <c:v>1.2529999999999999</c:v>
                </c:pt>
                <c:pt idx="187">
                  <c:v>1.252</c:v>
                </c:pt>
                <c:pt idx="188">
                  <c:v>1.254</c:v>
                </c:pt>
                <c:pt idx="189">
                  <c:v>1.256</c:v>
                </c:pt>
                <c:pt idx="190">
                  <c:v>1.2549999999999999</c:v>
                </c:pt>
                <c:pt idx="191">
                  <c:v>1.258</c:v>
                </c:pt>
                <c:pt idx="192">
                  <c:v>1.2609999999999999</c:v>
                </c:pt>
                <c:pt idx="193">
                  <c:v>1.2649999999999999</c:v>
                </c:pt>
                <c:pt idx="194">
                  <c:v>1.268</c:v>
                </c:pt>
                <c:pt idx="195">
                  <c:v>1.2669999999999999</c:v>
                </c:pt>
                <c:pt idx="196">
                  <c:v>1.2769999999999999</c:v>
                </c:pt>
                <c:pt idx="197">
                  <c:v>1.2749999999999999</c:v>
                </c:pt>
                <c:pt idx="198">
                  <c:v>1.2749999999999999</c:v>
                </c:pt>
                <c:pt idx="199">
                  <c:v>1.286</c:v>
                </c:pt>
                <c:pt idx="200">
                  <c:v>1.2889999999999999</c:v>
                </c:pt>
                <c:pt idx="201">
                  <c:v>1.288</c:v>
                </c:pt>
                <c:pt idx="202">
                  <c:v>1.2929999999999999</c:v>
                </c:pt>
                <c:pt idx="203">
                  <c:v>1.2929999999999999</c:v>
                </c:pt>
                <c:pt idx="204">
                  <c:v>1.296</c:v>
                </c:pt>
                <c:pt idx="205">
                  <c:v>1.2889999999999999</c:v>
                </c:pt>
                <c:pt idx="206">
                  <c:v>1.288</c:v>
                </c:pt>
                <c:pt idx="207">
                  <c:v>1.2909999999999999</c:v>
                </c:pt>
                <c:pt idx="208">
                  <c:v>1.292</c:v>
                </c:pt>
                <c:pt idx="209">
                  <c:v>1.2909999999999999</c:v>
                </c:pt>
                <c:pt idx="210">
                  <c:v>1.2909999999999999</c:v>
                </c:pt>
                <c:pt idx="211">
                  <c:v>1.292</c:v>
                </c:pt>
                <c:pt idx="212">
                  <c:v>1.2949999999999999</c:v>
                </c:pt>
                <c:pt idx="213">
                  <c:v>1.2949999999999999</c:v>
                </c:pt>
                <c:pt idx="214">
                  <c:v>1.2949999999999999</c:v>
                </c:pt>
                <c:pt idx="215">
                  <c:v>1.2909999999999999</c:v>
                </c:pt>
                <c:pt idx="216">
                  <c:v>1.2909999999999999</c:v>
                </c:pt>
                <c:pt idx="217">
                  <c:v>1.2929999999999999</c:v>
                </c:pt>
                <c:pt idx="218">
                  <c:v>1.2929999999999999</c:v>
                </c:pt>
                <c:pt idx="219">
                  <c:v>1.2909999999999999</c:v>
                </c:pt>
                <c:pt idx="220">
                  <c:v>1.29</c:v>
                </c:pt>
                <c:pt idx="221">
                  <c:v>1.29</c:v>
                </c:pt>
                <c:pt idx="222">
                  <c:v>1.294</c:v>
                </c:pt>
                <c:pt idx="223">
                  <c:v>1.2969999999999999</c:v>
                </c:pt>
                <c:pt idx="224">
                  <c:v>1.2949999999999999</c:v>
                </c:pt>
                <c:pt idx="225">
                  <c:v>1.2929999999999999</c:v>
                </c:pt>
                <c:pt idx="226">
                  <c:v>1.3</c:v>
                </c:pt>
                <c:pt idx="227">
                  <c:v>1.304</c:v>
                </c:pt>
                <c:pt idx="228">
                  <c:v>1.306</c:v>
                </c:pt>
                <c:pt idx="229">
                  <c:v>1.3109999999999999</c:v>
                </c:pt>
                <c:pt idx="230">
                  <c:v>1.31</c:v>
                </c:pt>
                <c:pt idx="231">
                  <c:v>1.31</c:v>
                </c:pt>
                <c:pt idx="232">
                  <c:v>1.31</c:v>
                </c:pt>
                <c:pt idx="233">
                  <c:v>1.3109999999999999</c:v>
                </c:pt>
                <c:pt idx="234">
                  <c:v>1.31</c:v>
                </c:pt>
                <c:pt idx="235">
                  <c:v>1.3089999999999999</c:v>
                </c:pt>
                <c:pt idx="236">
                  <c:v>1.31</c:v>
                </c:pt>
                <c:pt idx="237">
                  <c:v>1.3109999999999999</c:v>
                </c:pt>
                <c:pt idx="238">
                  <c:v>1.31</c:v>
                </c:pt>
                <c:pt idx="239">
                  <c:v>1.3109999999999999</c:v>
                </c:pt>
                <c:pt idx="240">
                  <c:v>1.3169999999999999</c:v>
                </c:pt>
                <c:pt idx="241">
                  <c:v>1.3169999999999999</c:v>
                </c:pt>
                <c:pt idx="242">
                  <c:v>1.3180000000000001</c:v>
                </c:pt>
                <c:pt idx="243">
                  <c:v>1.3160000000000001</c:v>
                </c:pt>
                <c:pt idx="244">
                  <c:v>1.3169999999999999</c:v>
                </c:pt>
                <c:pt idx="245">
                  <c:v>1.3129999999999999</c:v>
                </c:pt>
                <c:pt idx="246">
                  <c:v>1.3129999999999999</c:v>
                </c:pt>
                <c:pt idx="247">
                  <c:v>1.3169999999999999</c:v>
                </c:pt>
                <c:pt idx="248">
                  <c:v>1.3129999999999999</c:v>
                </c:pt>
                <c:pt idx="249">
                  <c:v>1.3149999999999999</c:v>
                </c:pt>
                <c:pt idx="250">
                  <c:v>1.3140000000000001</c:v>
                </c:pt>
                <c:pt idx="251">
                  <c:v>1.3180000000000001</c:v>
                </c:pt>
                <c:pt idx="252">
                  <c:v>1.3140000000000001</c:v>
                </c:pt>
                <c:pt idx="253">
                  <c:v>1.3129999999999999</c:v>
                </c:pt>
                <c:pt idx="254">
                  <c:v>1.319</c:v>
                </c:pt>
                <c:pt idx="255">
                  <c:v>1.3180000000000001</c:v>
                </c:pt>
                <c:pt idx="256">
                  <c:v>1.32</c:v>
                </c:pt>
                <c:pt idx="257">
                  <c:v>1.3260000000000001</c:v>
                </c:pt>
                <c:pt idx="258">
                  <c:v>1.333</c:v>
                </c:pt>
                <c:pt idx="259">
                  <c:v>1.3360000000000001</c:v>
                </c:pt>
                <c:pt idx="260">
                  <c:v>1.339</c:v>
                </c:pt>
                <c:pt idx="261">
                  <c:v>1.335</c:v>
                </c:pt>
                <c:pt idx="262">
                  <c:v>1.323</c:v>
                </c:pt>
                <c:pt idx="263">
                  <c:v>1.3180000000000001</c:v>
                </c:pt>
                <c:pt idx="264">
                  <c:v>1.3240000000000001</c:v>
                </c:pt>
                <c:pt idx="265">
                  <c:v>1.3160000000000001</c:v>
                </c:pt>
                <c:pt idx="266">
                  <c:v>1.31</c:v>
                </c:pt>
                <c:pt idx="267">
                  <c:v>1.3080000000000001</c:v>
                </c:pt>
                <c:pt idx="268">
                  <c:v>1.294</c:v>
                </c:pt>
                <c:pt idx="269">
                  <c:v>1.29</c:v>
                </c:pt>
                <c:pt idx="270">
                  <c:v>1.286</c:v>
                </c:pt>
                <c:pt idx="271">
                  <c:v>1.2849999999999999</c:v>
                </c:pt>
                <c:pt idx="272">
                  <c:v>1.292</c:v>
                </c:pt>
                <c:pt idx="273">
                  <c:v>1.29</c:v>
                </c:pt>
                <c:pt idx="274">
                  <c:v>1.294</c:v>
                </c:pt>
                <c:pt idx="275">
                  <c:v>1.2949999999999999</c:v>
                </c:pt>
                <c:pt idx="276">
                  <c:v>1.294</c:v>
                </c:pt>
                <c:pt idx="277">
                  <c:v>1.2949999999999999</c:v>
                </c:pt>
                <c:pt idx="278">
                  <c:v>1.2969999999999999</c:v>
                </c:pt>
                <c:pt idx="279">
                  <c:v>1.3140000000000001</c:v>
                </c:pt>
                <c:pt idx="280">
                  <c:v>1.2889999999999999</c:v>
                </c:pt>
                <c:pt idx="281">
                  <c:v>1.2709999999999999</c:v>
                </c:pt>
                <c:pt idx="282">
                  <c:v>1.2649999999999999</c:v>
                </c:pt>
                <c:pt idx="283">
                  <c:v>1.2569999999999999</c:v>
                </c:pt>
                <c:pt idx="284">
                  <c:v>1.2569999999999999</c:v>
                </c:pt>
                <c:pt idx="285">
                  <c:v>1.2569999999999999</c:v>
                </c:pt>
                <c:pt idx="286">
                  <c:v>1.2569999999999999</c:v>
                </c:pt>
                <c:pt idx="287">
                  <c:v>1.266</c:v>
                </c:pt>
                <c:pt idx="288">
                  <c:v>1.2669999999999999</c:v>
                </c:pt>
                <c:pt idx="289">
                  <c:v>1.272</c:v>
                </c:pt>
                <c:pt idx="290">
                  <c:v>1.274</c:v>
                </c:pt>
                <c:pt idx="291">
                  <c:v>1.274</c:v>
                </c:pt>
                <c:pt idx="292">
                  <c:v>1.2729999999999999</c:v>
                </c:pt>
                <c:pt idx="293">
                  <c:v>1.2749999999999999</c:v>
                </c:pt>
                <c:pt idx="294">
                  <c:v>1.2769999999999999</c:v>
                </c:pt>
                <c:pt idx="295">
                  <c:v>1.2769999999999999</c:v>
                </c:pt>
                <c:pt idx="296">
                  <c:v>1.2809999999999999</c:v>
                </c:pt>
                <c:pt idx="297">
                  <c:v>1.2849999999999999</c:v>
                </c:pt>
                <c:pt idx="298">
                  <c:v>1.2869999999999999</c:v>
                </c:pt>
                <c:pt idx="299">
                  <c:v>1.2909999999999999</c:v>
                </c:pt>
                <c:pt idx="300">
                  <c:v>1.292</c:v>
                </c:pt>
                <c:pt idx="301">
                  <c:v>1.2929999999999999</c:v>
                </c:pt>
                <c:pt idx="302">
                  <c:v>1.296</c:v>
                </c:pt>
                <c:pt idx="303">
                  <c:v>1.288</c:v>
                </c:pt>
                <c:pt idx="304">
                  <c:v>1.288</c:v>
                </c:pt>
                <c:pt idx="305">
                  <c:v>1.2909999999999999</c:v>
                </c:pt>
                <c:pt idx="306">
                  <c:v>1.2909999999999999</c:v>
                </c:pt>
                <c:pt idx="307">
                  <c:v>1.292</c:v>
                </c:pt>
                <c:pt idx="308">
                  <c:v>1.2949999999999999</c:v>
                </c:pt>
                <c:pt idx="309">
                  <c:v>1.298</c:v>
                </c:pt>
                <c:pt idx="310">
                  <c:v>1.298</c:v>
                </c:pt>
                <c:pt idx="311">
                  <c:v>1.296</c:v>
                </c:pt>
                <c:pt idx="312">
                  <c:v>1.2949999999999999</c:v>
                </c:pt>
                <c:pt idx="313">
                  <c:v>1.296</c:v>
                </c:pt>
                <c:pt idx="314">
                  <c:v>1.2969999999999999</c:v>
                </c:pt>
                <c:pt idx="315">
                  <c:v>1.2989999999999999</c:v>
                </c:pt>
                <c:pt idx="316">
                  <c:v>1.2989999999999999</c:v>
                </c:pt>
                <c:pt idx="317">
                  <c:v>1.3009999999999999</c:v>
                </c:pt>
                <c:pt idx="318">
                  <c:v>1.302</c:v>
                </c:pt>
                <c:pt idx="319">
                  <c:v>1.3140000000000001</c:v>
                </c:pt>
                <c:pt idx="320">
                  <c:v>1.3160000000000001</c:v>
                </c:pt>
                <c:pt idx="321">
                  <c:v>1.3120000000000001</c:v>
                </c:pt>
                <c:pt idx="322">
                  <c:v>1.31</c:v>
                </c:pt>
                <c:pt idx="323">
                  <c:v>1.31</c:v>
                </c:pt>
                <c:pt idx="324">
                  <c:v>1.3089999999999999</c:v>
                </c:pt>
                <c:pt idx="325">
                  <c:v>1.3120000000000001</c:v>
                </c:pt>
                <c:pt idx="326">
                  <c:v>1.3089999999999999</c:v>
                </c:pt>
                <c:pt idx="327">
                  <c:v>1.3069999999999999</c:v>
                </c:pt>
                <c:pt idx="328">
                  <c:v>1.3069999999999999</c:v>
                </c:pt>
                <c:pt idx="329">
                  <c:v>1.306</c:v>
                </c:pt>
                <c:pt idx="330">
                  <c:v>1.306</c:v>
                </c:pt>
                <c:pt idx="331">
                  <c:v>1.3069999999999999</c:v>
                </c:pt>
                <c:pt idx="332">
                  <c:v>1.3080000000000001</c:v>
                </c:pt>
                <c:pt idx="333">
                  <c:v>1.3089999999999999</c:v>
                </c:pt>
                <c:pt idx="334">
                  <c:v>1.3080000000000001</c:v>
                </c:pt>
                <c:pt idx="335">
                  <c:v>1.3089999999999999</c:v>
                </c:pt>
                <c:pt idx="336">
                  <c:v>1.3089999999999999</c:v>
                </c:pt>
                <c:pt idx="337">
                  <c:v>1.3089999999999999</c:v>
                </c:pt>
                <c:pt idx="338">
                  <c:v>1.31</c:v>
                </c:pt>
                <c:pt idx="339">
                  <c:v>1.31</c:v>
                </c:pt>
                <c:pt idx="340">
                  <c:v>1.3049999999999999</c:v>
                </c:pt>
                <c:pt idx="341">
                  <c:v>1.304</c:v>
                </c:pt>
                <c:pt idx="342">
                  <c:v>1.3049999999999999</c:v>
                </c:pt>
                <c:pt idx="343">
                  <c:v>1.3080000000000001</c:v>
                </c:pt>
                <c:pt idx="344">
                  <c:v>1.306</c:v>
                </c:pt>
                <c:pt idx="345">
                  <c:v>1.306</c:v>
                </c:pt>
                <c:pt idx="346">
                  <c:v>1.3069999999999999</c:v>
                </c:pt>
                <c:pt idx="347">
                  <c:v>1.3089999999999999</c:v>
                </c:pt>
                <c:pt idx="348">
                  <c:v>1.3109999999999999</c:v>
                </c:pt>
                <c:pt idx="349">
                  <c:v>1.31</c:v>
                </c:pt>
                <c:pt idx="350">
                  <c:v>1.3109999999999999</c:v>
                </c:pt>
                <c:pt idx="351">
                  <c:v>1.3109999999999999</c:v>
                </c:pt>
                <c:pt idx="352">
                  <c:v>1.31</c:v>
                </c:pt>
                <c:pt idx="353">
                  <c:v>1.3089999999999999</c:v>
                </c:pt>
                <c:pt idx="354">
                  <c:v>1.3089999999999999</c:v>
                </c:pt>
                <c:pt idx="355">
                  <c:v>1.3089999999999999</c:v>
                </c:pt>
                <c:pt idx="356">
                  <c:v>1.31</c:v>
                </c:pt>
                <c:pt idx="357">
                  <c:v>1.31</c:v>
                </c:pt>
                <c:pt idx="358">
                  <c:v>1.31</c:v>
                </c:pt>
                <c:pt idx="359">
                  <c:v>1.3140000000000001</c:v>
                </c:pt>
                <c:pt idx="360">
                  <c:v>1.3109999999999999</c:v>
                </c:pt>
                <c:pt idx="361">
                  <c:v>1.3069999999999999</c:v>
                </c:pt>
                <c:pt idx="362">
                  <c:v>1.3009999999999999</c:v>
                </c:pt>
                <c:pt idx="363">
                  <c:v>1.302</c:v>
                </c:pt>
                <c:pt idx="364">
                  <c:v>1.3009999999999999</c:v>
                </c:pt>
                <c:pt idx="365">
                  <c:v>1.298</c:v>
                </c:pt>
                <c:pt idx="366">
                  <c:v>1.3009999999999999</c:v>
                </c:pt>
                <c:pt idx="367">
                  <c:v>1.2989999999999999</c:v>
                </c:pt>
                <c:pt idx="368">
                  <c:v>1.3009999999999999</c:v>
                </c:pt>
                <c:pt idx="369">
                  <c:v>1.3129999999999999</c:v>
                </c:pt>
                <c:pt idx="370">
                  <c:v>1.3129999999999999</c:v>
                </c:pt>
                <c:pt idx="371">
                  <c:v>1.3109999999999999</c:v>
                </c:pt>
                <c:pt idx="372">
                  <c:v>1.3109999999999999</c:v>
                </c:pt>
                <c:pt idx="373">
                  <c:v>1.3109999999999999</c:v>
                </c:pt>
                <c:pt idx="374">
                  <c:v>1.3069999999999999</c:v>
                </c:pt>
                <c:pt idx="375">
                  <c:v>1.3069999999999999</c:v>
                </c:pt>
                <c:pt idx="376">
                  <c:v>1.3069999999999999</c:v>
                </c:pt>
                <c:pt idx="377">
                  <c:v>1.306</c:v>
                </c:pt>
                <c:pt idx="378">
                  <c:v>1.302</c:v>
                </c:pt>
                <c:pt idx="379">
                  <c:v>1.298</c:v>
                </c:pt>
                <c:pt idx="380">
                  <c:v>1.2969999999999999</c:v>
                </c:pt>
                <c:pt idx="381">
                  <c:v>1.298</c:v>
                </c:pt>
                <c:pt idx="382">
                  <c:v>1.2949999999999999</c:v>
                </c:pt>
                <c:pt idx="383">
                  <c:v>1.2949999999999999</c:v>
                </c:pt>
                <c:pt idx="384">
                  <c:v>1.3029999999999999</c:v>
                </c:pt>
                <c:pt idx="385">
                  <c:v>1.2989999999999999</c:v>
                </c:pt>
                <c:pt idx="386">
                  <c:v>1.3</c:v>
                </c:pt>
                <c:pt idx="387">
                  <c:v>1.2989999999999999</c:v>
                </c:pt>
                <c:pt idx="388">
                  <c:v>1.2969999999999999</c:v>
                </c:pt>
                <c:pt idx="389">
                  <c:v>1.296</c:v>
                </c:pt>
                <c:pt idx="390">
                  <c:v>1.296</c:v>
                </c:pt>
                <c:pt idx="391">
                  <c:v>1.292</c:v>
                </c:pt>
                <c:pt idx="392">
                  <c:v>1.292</c:v>
                </c:pt>
                <c:pt idx="393">
                  <c:v>1.2949999999999999</c:v>
                </c:pt>
                <c:pt idx="394">
                  <c:v>1.3</c:v>
                </c:pt>
                <c:pt idx="395">
                  <c:v>1.3</c:v>
                </c:pt>
                <c:pt idx="396">
                  <c:v>1.2989999999999999</c:v>
                </c:pt>
                <c:pt idx="397">
                  <c:v>1.296</c:v>
                </c:pt>
                <c:pt idx="398">
                  <c:v>1.2949999999999999</c:v>
                </c:pt>
                <c:pt idx="399">
                  <c:v>1.2949999999999999</c:v>
                </c:pt>
                <c:pt idx="400">
                  <c:v>1.2929999999999999</c:v>
                </c:pt>
                <c:pt idx="401">
                  <c:v>1.294</c:v>
                </c:pt>
                <c:pt idx="402">
                  <c:v>1.2929999999999999</c:v>
                </c:pt>
                <c:pt idx="403">
                  <c:v>1.2949999999999999</c:v>
                </c:pt>
                <c:pt idx="404">
                  <c:v>1.294</c:v>
                </c:pt>
                <c:pt idx="405">
                  <c:v>1.29</c:v>
                </c:pt>
                <c:pt idx="406">
                  <c:v>1.2889999999999999</c:v>
                </c:pt>
                <c:pt idx="407">
                  <c:v>1.29</c:v>
                </c:pt>
                <c:pt idx="408">
                  <c:v>1.29</c:v>
                </c:pt>
                <c:pt idx="409">
                  <c:v>1.286</c:v>
                </c:pt>
                <c:pt idx="410">
                  <c:v>1.2809999999999999</c:v>
                </c:pt>
                <c:pt idx="411">
                  <c:v>1.28</c:v>
                </c:pt>
                <c:pt idx="412">
                  <c:v>1.2789999999999999</c:v>
                </c:pt>
                <c:pt idx="413">
                  <c:v>1.2789999999999999</c:v>
                </c:pt>
                <c:pt idx="414">
                  <c:v>1.282</c:v>
                </c:pt>
                <c:pt idx="415">
                  <c:v>1.278</c:v>
                </c:pt>
                <c:pt idx="416">
                  <c:v>1.278</c:v>
                </c:pt>
                <c:pt idx="417">
                  <c:v>1.2789999999999999</c:v>
                </c:pt>
                <c:pt idx="418">
                  <c:v>1.278</c:v>
                </c:pt>
                <c:pt idx="419">
                  <c:v>1.2769999999999999</c:v>
                </c:pt>
                <c:pt idx="420">
                  <c:v>1.274</c:v>
                </c:pt>
                <c:pt idx="421">
                  <c:v>1.2749999999999999</c:v>
                </c:pt>
                <c:pt idx="422">
                  <c:v>1.274</c:v>
                </c:pt>
                <c:pt idx="423">
                  <c:v>1.276</c:v>
                </c:pt>
                <c:pt idx="424">
                  <c:v>1.2769999999999999</c:v>
                </c:pt>
                <c:pt idx="425">
                  <c:v>1.278</c:v>
                </c:pt>
                <c:pt idx="426">
                  <c:v>1.2769999999999999</c:v>
                </c:pt>
                <c:pt idx="427">
                  <c:v>1.2709999999999999</c:v>
                </c:pt>
                <c:pt idx="428">
                  <c:v>1.278</c:v>
                </c:pt>
                <c:pt idx="429">
                  <c:v>1.276</c:v>
                </c:pt>
                <c:pt idx="430">
                  <c:v>1.2729999999999999</c:v>
                </c:pt>
                <c:pt idx="431">
                  <c:v>1.272</c:v>
                </c:pt>
                <c:pt idx="432">
                  <c:v>1.268</c:v>
                </c:pt>
                <c:pt idx="433">
                  <c:v>1.2649999999999999</c:v>
                </c:pt>
                <c:pt idx="434">
                  <c:v>1.2609999999999999</c:v>
                </c:pt>
                <c:pt idx="435">
                  <c:v>1.2549999999999999</c:v>
                </c:pt>
                <c:pt idx="436">
                  <c:v>1.2549999999999999</c:v>
                </c:pt>
                <c:pt idx="437">
                  <c:v>1.2509999999999999</c:v>
                </c:pt>
                <c:pt idx="438">
                  <c:v>1.254</c:v>
                </c:pt>
                <c:pt idx="439">
                  <c:v>1.258</c:v>
                </c:pt>
                <c:pt idx="440">
                  <c:v>1.258</c:v>
                </c:pt>
                <c:pt idx="441">
                  <c:v>1.256</c:v>
                </c:pt>
                <c:pt idx="442">
                  <c:v>1.254</c:v>
                </c:pt>
                <c:pt idx="443">
                  <c:v>1.25</c:v>
                </c:pt>
                <c:pt idx="444">
                  <c:v>1.248</c:v>
                </c:pt>
                <c:pt idx="445">
                  <c:v>1.2450000000000001</c:v>
                </c:pt>
                <c:pt idx="446">
                  <c:v>1.244</c:v>
                </c:pt>
                <c:pt idx="447">
                  <c:v>1.2430000000000001</c:v>
                </c:pt>
                <c:pt idx="448">
                  <c:v>1.242</c:v>
                </c:pt>
                <c:pt idx="449">
                  <c:v>1.2390000000000001</c:v>
                </c:pt>
                <c:pt idx="450">
                  <c:v>1.2370000000000001</c:v>
                </c:pt>
                <c:pt idx="451">
                  <c:v>1.2390000000000001</c:v>
                </c:pt>
                <c:pt idx="452">
                  <c:v>1.248</c:v>
                </c:pt>
                <c:pt idx="453">
                  <c:v>1.2470000000000001</c:v>
                </c:pt>
                <c:pt idx="454">
                  <c:v>1.246</c:v>
                </c:pt>
                <c:pt idx="455">
                  <c:v>1.246</c:v>
                </c:pt>
                <c:pt idx="456">
                  <c:v>1.2470000000000001</c:v>
                </c:pt>
                <c:pt idx="457">
                  <c:v>1.2490000000000001</c:v>
                </c:pt>
                <c:pt idx="458">
                  <c:v>1.25</c:v>
                </c:pt>
                <c:pt idx="459">
                  <c:v>1.2450000000000001</c:v>
                </c:pt>
                <c:pt idx="460">
                  <c:v>1.2430000000000001</c:v>
                </c:pt>
                <c:pt idx="461">
                  <c:v>1.244</c:v>
                </c:pt>
                <c:pt idx="462">
                  <c:v>1.242</c:v>
                </c:pt>
                <c:pt idx="463">
                  <c:v>1.2390000000000001</c:v>
                </c:pt>
                <c:pt idx="464">
                  <c:v>1.242</c:v>
                </c:pt>
                <c:pt idx="465">
                  <c:v>1.244</c:v>
                </c:pt>
                <c:pt idx="466">
                  <c:v>1.244</c:v>
                </c:pt>
                <c:pt idx="467">
                  <c:v>1.2450000000000001</c:v>
                </c:pt>
                <c:pt idx="468">
                  <c:v>1.2370000000000001</c:v>
                </c:pt>
                <c:pt idx="469">
                  <c:v>1.2470000000000001</c:v>
                </c:pt>
                <c:pt idx="470">
                  <c:v>1.2509999999999999</c:v>
                </c:pt>
                <c:pt idx="471">
                  <c:v>1.25</c:v>
                </c:pt>
                <c:pt idx="472">
                  <c:v>1.2490000000000001</c:v>
                </c:pt>
                <c:pt idx="473">
                  <c:v>1.246</c:v>
                </c:pt>
                <c:pt idx="474">
                  <c:v>1.2490000000000001</c:v>
                </c:pt>
                <c:pt idx="475">
                  <c:v>1.244</c:v>
                </c:pt>
                <c:pt idx="476">
                  <c:v>1.2450000000000001</c:v>
                </c:pt>
                <c:pt idx="477">
                  <c:v>1.246</c:v>
                </c:pt>
                <c:pt idx="478">
                  <c:v>1.2490000000000001</c:v>
                </c:pt>
                <c:pt idx="479">
                  <c:v>1.2490000000000001</c:v>
                </c:pt>
                <c:pt idx="480">
                  <c:v>1.252</c:v>
                </c:pt>
                <c:pt idx="481">
                  <c:v>1.2490000000000001</c:v>
                </c:pt>
                <c:pt idx="482">
                  <c:v>1.2529999999999999</c:v>
                </c:pt>
                <c:pt idx="483">
                  <c:v>1.2569999999999999</c:v>
                </c:pt>
                <c:pt idx="484">
                  <c:v>1.2609999999999999</c:v>
                </c:pt>
                <c:pt idx="485">
                  <c:v>1.26</c:v>
                </c:pt>
                <c:pt idx="486">
                  <c:v>1.2549999999999999</c:v>
                </c:pt>
                <c:pt idx="487">
                  <c:v>1.2549999999999999</c:v>
                </c:pt>
                <c:pt idx="488">
                  <c:v>1.254</c:v>
                </c:pt>
                <c:pt idx="489">
                  <c:v>1.2569999999999999</c:v>
                </c:pt>
                <c:pt idx="490">
                  <c:v>1.2549999999999999</c:v>
                </c:pt>
                <c:pt idx="491">
                  <c:v>1.2529999999999999</c:v>
                </c:pt>
                <c:pt idx="492">
                  <c:v>1.256</c:v>
                </c:pt>
                <c:pt idx="493">
                  <c:v>1.2569999999999999</c:v>
                </c:pt>
                <c:pt idx="494">
                  <c:v>1.258</c:v>
                </c:pt>
                <c:pt idx="495">
                  <c:v>1.2549999999999999</c:v>
                </c:pt>
                <c:pt idx="496">
                  <c:v>1.2569999999999999</c:v>
                </c:pt>
                <c:pt idx="497">
                  <c:v>1.27</c:v>
                </c:pt>
                <c:pt idx="498">
                  <c:v>1.2709999999999999</c:v>
                </c:pt>
                <c:pt idx="499">
                  <c:v>1.266</c:v>
                </c:pt>
                <c:pt idx="500">
                  <c:v>1.264</c:v>
                </c:pt>
                <c:pt idx="501">
                  <c:v>1.2649999999999999</c:v>
                </c:pt>
                <c:pt idx="502">
                  <c:v>1.2729999999999999</c:v>
                </c:pt>
                <c:pt idx="503">
                  <c:v>1.2749999999999999</c:v>
                </c:pt>
                <c:pt idx="504">
                  <c:v>1.276</c:v>
                </c:pt>
                <c:pt idx="505">
                  <c:v>1.2769999999999999</c:v>
                </c:pt>
                <c:pt idx="506">
                  <c:v>1.276</c:v>
                </c:pt>
                <c:pt idx="507">
                  <c:v>1.278</c:v>
                </c:pt>
                <c:pt idx="508">
                  <c:v>1.278</c:v>
                </c:pt>
                <c:pt idx="509">
                  <c:v>1.2769999999999999</c:v>
                </c:pt>
                <c:pt idx="510">
                  <c:v>1.2769999999999999</c:v>
                </c:pt>
                <c:pt idx="511">
                  <c:v>1.276</c:v>
                </c:pt>
                <c:pt idx="512">
                  <c:v>1.2749999999999999</c:v>
                </c:pt>
                <c:pt idx="513">
                  <c:v>1.2729999999999999</c:v>
                </c:pt>
                <c:pt idx="514">
                  <c:v>1.278</c:v>
                </c:pt>
                <c:pt idx="515">
                  <c:v>1.276</c:v>
                </c:pt>
                <c:pt idx="516">
                  <c:v>1.2769999999999999</c:v>
                </c:pt>
                <c:pt idx="517">
                  <c:v>1.276</c:v>
                </c:pt>
                <c:pt idx="518">
                  <c:v>1.274</c:v>
                </c:pt>
                <c:pt idx="519">
                  <c:v>1.2769999999999999</c:v>
                </c:pt>
                <c:pt idx="520">
                  <c:v>1.2749999999999999</c:v>
                </c:pt>
                <c:pt idx="521">
                  <c:v>1.274</c:v>
                </c:pt>
                <c:pt idx="522">
                  <c:v>1.274</c:v>
                </c:pt>
                <c:pt idx="523">
                  <c:v>1.2749999999999999</c:v>
                </c:pt>
                <c:pt idx="524">
                  <c:v>1.2789999999999999</c:v>
                </c:pt>
                <c:pt idx="525">
                  <c:v>1.2789999999999999</c:v>
                </c:pt>
                <c:pt idx="526">
                  <c:v>1.278</c:v>
                </c:pt>
                <c:pt idx="527">
                  <c:v>1.306</c:v>
                </c:pt>
                <c:pt idx="528">
                  <c:v>1.3080000000000001</c:v>
                </c:pt>
                <c:pt idx="529">
                  <c:v>1.3029999999999999</c:v>
                </c:pt>
                <c:pt idx="530">
                  <c:v>1.292</c:v>
                </c:pt>
                <c:pt idx="531">
                  <c:v>1.2889999999999999</c:v>
                </c:pt>
                <c:pt idx="532">
                  <c:v>1.284</c:v>
                </c:pt>
                <c:pt idx="533">
                  <c:v>1.2849999999999999</c:v>
                </c:pt>
                <c:pt idx="534">
                  <c:v>1.2829999999999999</c:v>
                </c:pt>
                <c:pt idx="535">
                  <c:v>1.2809999999999999</c:v>
                </c:pt>
                <c:pt idx="536">
                  <c:v>1.2809999999999999</c:v>
                </c:pt>
                <c:pt idx="537">
                  <c:v>1.276</c:v>
                </c:pt>
                <c:pt idx="538">
                  <c:v>1.2729999999999999</c:v>
                </c:pt>
                <c:pt idx="539">
                  <c:v>1.2689999999999999</c:v>
                </c:pt>
                <c:pt idx="540">
                  <c:v>1.264</c:v>
                </c:pt>
                <c:pt idx="541">
                  <c:v>1.2629999999999999</c:v>
                </c:pt>
                <c:pt idx="542">
                  <c:v>1.2589999999999999</c:v>
                </c:pt>
                <c:pt idx="543">
                  <c:v>1.258</c:v>
                </c:pt>
                <c:pt idx="544">
                  <c:v>1.254</c:v>
                </c:pt>
                <c:pt idx="545">
                  <c:v>1.254</c:v>
                </c:pt>
                <c:pt idx="546">
                  <c:v>1.262</c:v>
                </c:pt>
                <c:pt idx="547">
                  <c:v>1.266</c:v>
                </c:pt>
                <c:pt idx="548">
                  <c:v>1.26</c:v>
                </c:pt>
                <c:pt idx="549">
                  <c:v>1.26</c:v>
                </c:pt>
                <c:pt idx="550">
                  <c:v>1.26</c:v>
                </c:pt>
                <c:pt idx="551">
                  <c:v>1.2589999999999999</c:v>
                </c:pt>
                <c:pt idx="552">
                  <c:v>1.2549999999999999</c:v>
                </c:pt>
                <c:pt idx="553">
                  <c:v>1.254</c:v>
                </c:pt>
                <c:pt idx="554">
                  <c:v>1.258</c:v>
                </c:pt>
                <c:pt idx="555">
                  <c:v>1.2589999999999999</c:v>
                </c:pt>
                <c:pt idx="556">
                  <c:v>1.2569999999999999</c:v>
                </c:pt>
                <c:pt idx="557">
                  <c:v>1.25</c:v>
                </c:pt>
                <c:pt idx="558">
                  <c:v>1.246</c:v>
                </c:pt>
                <c:pt idx="559">
                  <c:v>1.2470000000000001</c:v>
                </c:pt>
                <c:pt idx="560">
                  <c:v>1.246</c:v>
                </c:pt>
                <c:pt idx="561">
                  <c:v>1.2470000000000001</c:v>
                </c:pt>
                <c:pt idx="562">
                  <c:v>1.2450000000000001</c:v>
                </c:pt>
                <c:pt idx="563">
                  <c:v>1.2470000000000001</c:v>
                </c:pt>
                <c:pt idx="564">
                  <c:v>1.2450000000000001</c:v>
                </c:pt>
                <c:pt idx="565">
                  <c:v>1.244</c:v>
                </c:pt>
                <c:pt idx="566">
                  <c:v>1.2450000000000001</c:v>
                </c:pt>
                <c:pt idx="567">
                  <c:v>1.2490000000000001</c:v>
                </c:pt>
                <c:pt idx="568">
                  <c:v>1.2490000000000001</c:v>
                </c:pt>
                <c:pt idx="569">
                  <c:v>1.258</c:v>
                </c:pt>
              </c:numCache>
            </c:numRef>
          </c:val>
          <c:smooth val="0"/>
          <c:extLst>
            <c:ext xmlns:c16="http://schemas.microsoft.com/office/drawing/2014/chart" uri="{C3380CC4-5D6E-409C-BE32-E72D297353CC}">
              <c16:uniqueId val="{00000001-B63B-455D-82FA-772A8BC21E07}"/>
            </c:ext>
          </c:extLst>
        </c:ser>
        <c:ser>
          <c:idx val="2"/>
          <c:order val="2"/>
          <c:tx>
            <c:strRef>
              <c:f>'30'!$L$6</c:f>
              <c:strCache>
                <c:ptCount val="1"/>
                <c:pt idx="0">
                  <c:v>Term deposits in hryvnia</c:v>
                </c:pt>
              </c:strCache>
            </c:strRef>
          </c:tx>
          <c:spPr>
            <a:ln w="25400" cmpd="sng">
              <a:solidFill>
                <a:srgbClr val="7D0532"/>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L$8:$L$577</c:f>
              <c:numCache>
                <c:formatCode>0%</c:formatCode>
                <c:ptCount val="570"/>
                <c:pt idx="0">
                  <c:v>1</c:v>
                </c:pt>
                <c:pt idx="1">
                  <c:v>1</c:v>
                </c:pt>
                <c:pt idx="2">
                  <c:v>1.002</c:v>
                </c:pt>
                <c:pt idx="3">
                  <c:v>1.0049999999999999</c:v>
                </c:pt>
                <c:pt idx="4">
                  <c:v>1.004</c:v>
                </c:pt>
                <c:pt idx="5">
                  <c:v>1.0049999999999999</c:v>
                </c:pt>
                <c:pt idx="6">
                  <c:v>1.006</c:v>
                </c:pt>
                <c:pt idx="7">
                  <c:v>1.0069999999999999</c:v>
                </c:pt>
                <c:pt idx="8">
                  <c:v>1.0069999999999999</c:v>
                </c:pt>
                <c:pt idx="9">
                  <c:v>1.0069999999999999</c:v>
                </c:pt>
                <c:pt idx="10">
                  <c:v>1.0069999999999999</c:v>
                </c:pt>
                <c:pt idx="11">
                  <c:v>1.0069999999999999</c:v>
                </c:pt>
                <c:pt idx="12">
                  <c:v>1.008</c:v>
                </c:pt>
                <c:pt idx="13">
                  <c:v>1.008</c:v>
                </c:pt>
                <c:pt idx="14">
                  <c:v>1.0089999999999999</c:v>
                </c:pt>
                <c:pt idx="15">
                  <c:v>1.0089999999999999</c:v>
                </c:pt>
                <c:pt idx="16">
                  <c:v>1.01</c:v>
                </c:pt>
                <c:pt idx="17">
                  <c:v>1.0109999999999999</c:v>
                </c:pt>
                <c:pt idx="18">
                  <c:v>1.012</c:v>
                </c:pt>
                <c:pt idx="19">
                  <c:v>1.0149999999999999</c:v>
                </c:pt>
                <c:pt idx="20">
                  <c:v>1.014</c:v>
                </c:pt>
                <c:pt idx="21">
                  <c:v>1.018</c:v>
                </c:pt>
                <c:pt idx="22">
                  <c:v>1.018</c:v>
                </c:pt>
                <c:pt idx="23">
                  <c:v>1.018</c:v>
                </c:pt>
                <c:pt idx="24">
                  <c:v>1.02</c:v>
                </c:pt>
                <c:pt idx="25">
                  <c:v>1.0189999999999999</c:v>
                </c:pt>
                <c:pt idx="26">
                  <c:v>1.02</c:v>
                </c:pt>
                <c:pt idx="27">
                  <c:v>1.0209999999999999</c:v>
                </c:pt>
                <c:pt idx="28">
                  <c:v>1.02</c:v>
                </c:pt>
                <c:pt idx="29">
                  <c:v>1.0209999999999999</c:v>
                </c:pt>
                <c:pt idx="30">
                  <c:v>1.02</c:v>
                </c:pt>
                <c:pt idx="31">
                  <c:v>1.022</c:v>
                </c:pt>
                <c:pt idx="32">
                  <c:v>1.024</c:v>
                </c:pt>
                <c:pt idx="33">
                  <c:v>1.0229999999999999</c:v>
                </c:pt>
                <c:pt idx="34">
                  <c:v>1.0249999999999999</c:v>
                </c:pt>
                <c:pt idx="35">
                  <c:v>1.024</c:v>
                </c:pt>
                <c:pt idx="36">
                  <c:v>1.026</c:v>
                </c:pt>
                <c:pt idx="37">
                  <c:v>1.0269999999999999</c:v>
                </c:pt>
                <c:pt idx="38">
                  <c:v>1.028</c:v>
                </c:pt>
                <c:pt idx="39">
                  <c:v>1.0309999999999999</c:v>
                </c:pt>
                <c:pt idx="40">
                  <c:v>1.028</c:v>
                </c:pt>
                <c:pt idx="41">
                  <c:v>1.0289999999999999</c:v>
                </c:pt>
                <c:pt idx="42">
                  <c:v>1.032</c:v>
                </c:pt>
                <c:pt idx="43">
                  <c:v>1.032</c:v>
                </c:pt>
                <c:pt idx="44">
                  <c:v>1.0329999999999999</c:v>
                </c:pt>
                <c:pt idx="45">
                  <c:v>1.034</c:v>
                </c:pt>
                <c:pt idx="46">
                  <c:v>1.0349999999999999</c:v>
                </c:pt>
                <c:pt idx="47">
                  <c:v>1.034</c:v>
                </c:pt>
                <c:pt idx="48">
                  <c:v>1.034</c:v>
                </c:pt>
                <c:pt idx="49">
                  <c:v>1.034</c:v>
                </c:pt>
                <c:pt idx="50">
                  <c:v>1.0349999999999999</c:v>
                </c:pt>
                <c:pt idx="51">
                  <c:v>1.034</c:v>
                </c:pt>
                <c:pt idx="52">
                  <c:v>1.0349999999999999</c:v>
                </c:pt>
                <c:pt idx="53">
                  <c:v>1.0349999999999999</c:v>
                </c:pt>
                <c:pt idx="54">
                  <c:v>1.036</c:v>
                </c:pt>
                <c:pt idx="55">
                  <c:v>1.036</c:v>
                </c:pt>
                <c:pt idx="56">
                  <c:v>1.0369999999999999</c:v>
                </c:pt>
                <c:pt idx="57">
                  <c:v>1.0369999999999999</c:v>
                </c:pt>
                <c:pt idx="58">
                  <c:v>1.038</c:v>
                </c:pt>
                <c:pt idx="59">
                  <c:v>1.038</c:v>
                </c:pt>
                <c:pt idx="60">
                  <c:v>1.0389999999999999</c:v>
                </c:pt>
                <c:pt idx="61">
                  <c:v>1.0409999999999999</c:v>
                </c:pt>
                <c:pt idx="62">
                  <c:v>1.042</c:v>
                </c:pt>
                <c:pt idx="63">
                  <c:v>1.0429999999999999</c:v>
                </c:pt>
                <c:pt idx="64">
                  <c:v>1.042</c:v>
                </c:pt>
                <c:pt idx="65">
                  <c:v>1.042</c:v>
                </c:pt>
                <c:pt idx="66">
                  <c:v>1.0429999999999999</c:v>
                </c:pt>
                <c:pt idx="67">
                  <c:v>1.044</c:v>
                </c:pt>
                <c:pt idx="68">
                  <c:v>1.0449999999999999</c:v>
                </c:pt>
                <c:pt idx="69">
                  <c:v>1.044</c:v>
                </c:pt>
                <c:pt idx="70">
                  <c:v>1.044</c:v>
                </c:pt>
                <c:pt idx="71">
                  <c:v>1.0449999999999999</c:v>
                </c:pt>
                <c:pt idx="72">
                  <c:v>1.0449999999999999</c:v>
                </c:pt>
                <c:pt idx="73">
                  <c:v>1.046</c:v>
                </c:pt>
                <c:pt idx="74">
                  <c:v>1.0449999999999999</c:v>
                </c:pt>
                <c:pt idx="75">
                  <c:v>1.046</c:v>
                </c:pt>
                <c:pt idx="76">
                  <c:v>1.0449999999999999</c:v>
                </c:pt>
                <c:pt idx="77">
                  <c:v>1.0449999999999999</c:v>
                </c:pt>
                <c:pt idx="78">
                  <c:v>1.0449999999999999</c:v>
                </c:pt>
                <c:pt idx="79">
                  <c:v>1.044</c:v>
                </c:pt>
                <c:pt idx="80">
                  <c:v>1.044</c:v>
                </c:pt>
                <c:pt idx="81">
                  <c:v>1.044</c:v>
                </c:pt>
                <c:pt idx="82">
                  <c:v>1.0449999999999999</c:v>
                </c:pt>
                <c:pt idx="83">
                  <c:v>1.0469999999999999</c:v>
                </c:pt>
                <c:pt idx="84">
                  <c:v>1.044</c:v>
                </c:pt>
                <c:pt idx="85">
                  <c:v>1.044</c:v>
                </c:pt>
                <c:pt idx="86">
                  <c:v>1.0449999999999999</c:v>
                </c:pt>
                <c:pt idx="87">
                  <c:v>1.0429999999999999</c:v>
                </c:pt>
                <c:pt idx="88">
                  <c:v>1.042</c:v>
                </c:pt>
                <c:pt idx="89">
                  <c:v>1.042</c:v>
                </c:pt>
                <c:pt idx="90">
                  <c:v>1.0429999999999999</c:v>
                </c:pt>
                <c:pt idx="91">
                  <c:v>1.0429999999999999</c:v>
                </c:pt>
                <c:pt idx="92">
                  <c:v>1.042</c:v>
                </c:pt>
                <c:pt idx="93">
                  <c:v>1.042</c:v>
                </c:pt>
                <c:pt idx="94">
                  <c:v>1.042</c:v>
                </c:pt>
                <c:pt idx="95">
                  <c:v>1.0429999999999999</c:v>
                </c:pt>
                <c:pt idx="96">
                  <c:v>1.0409999999999999</c:v>
                </c:pt>
                <c:pt idx="97">
                  <c:v>1.0409999999999999</c:v>
                </c:pt>
                <c:pt idx="98">
                  <c:v>1.0409999999999999</c:v>
                </c:pt>
                <c:pt idx="99">
                  <c:v>1.04</c:v>
                </c:pt>
                <c:pt idx="100">
                  <c:v>1.042</c:v>
                </c:pt>
                <c:pt idx="101">
                  <c:v>1.044</c:v>
                </c:pt>
                <c:pt idx="102">
                  <c:v>1.0449999999999999</c:v>
                </c:pt>
                <c:pt idx="103">
                  <c:v>1.044</c:v>
                </c:pt>
                <c:pt idx="104">
                  <c:v>1.044</c:v>
                </c:pt>
                <c:pt idx="105">
                  <c:v>1.044</c:v>
                </c:pt>
                <c:pt idx="106">
                  <c:v>1.0449999999999999</c:v>
                </c:pt>
                <c:pt idx="107">
                  <c:v>1.046</c:v>
                </c:pt>
                <c:pt idx="108">
                  <c:v>1.046</c:v>
                </c:pt>
                <c:pt idx="109">
                  <c:v>1.046</c:v>
                </c:pt>
                <c:pt idx="110">
                  <c:v>1.046</c:v>
                </c:pt>
                <c:pt idx="111">
                  <c:v>1.046</c:v>
                </c:pt>
                <c:pt idx="112">
                  <c:v>1.0469999999999999</c:v>
                </c:pt>
                <c:pt idx="113">
                  <c:v>1.046</c:v>
                </c:pt>
                <c:pt idx="114">
                  <c:v>1.0449999999999999</c:v>
                </c:pt>
                <c:pt idx="115">
                  <c:v>1.046</c:v>
                </c:pt>
                <c:pt idx="116">
                  <c:v>1.044</c:v>
                </c:pt>
                <c:pt idx="117">
                  <c:v>1.044</c:v>
                </c:pt>
                <c:pt idx="118">
                  <c:v>1.044</c:v>
                </c:pt>
                <c:pt idx="119">
                  <c:v>1.0449999999999999</c:v>
                </c:pt>
                <c:pt idx="120">
                  <c:v>1.044</c:v>
                </c:pt>
                <c:pt idx="121">
                  <c:v>1.0449999999999999</c:v>
                </c:pt>
                <c:pt idx="122">
                  <c:v>1.0449999999999999</c:v>
                </c:pt>
                <c:pt idx="123">
                  <c:v>1.0449999999999999</c:v>
                </c:pt>
                <c:pt idx="124">
                  <c:v>1.0469999999999999</c:v>
                </c:pt>
                <c:pt idx="125">
                  <c:v>1.0469999999999999</c:v>
                </c:pt>
                <c:pt idx="126">
                  <c:v>1.0489999999999999</c:v>
                </c:pt>
                <c:pt idx="127">
                  <c:v>1.0489999999999999</c:v>
                </c:pt>
                <c:pt idx="128">
                  <c:v>1.05</c:v>
                </c:pt>
                <c:pt idx="129">
                  <c:v>1.048</c:v>
                </c:pt>
                <c:pt idx="130">
                  <c:v>1.048</c:v>
                </c:pt>
                <c:pt idx="131">
                  <c:v>1.048</c:v>
                </c:pt>
                <c:pt idx="132">
                  <c:v>1.0489999999999999</c:v>
                </c:pt>
                <c:pt idx="133">
                  <c:v>1.05</c:v>
                </c:pt>
                <c:pt idx="134">
                  <c:v>1.05</c:v>
                </c:pt>
                <c:pt idx="135">
                  <c:v>1.05</c:v>
                </c:pt>
                <c:pt idx="136">
                  <c:v>1.05</c:v>
                </c:pt>
                <c:pt idx="137">
                  <c:v>1.05</c:v>
                </c:pt>
                <c:pt idx="138">
                  <c:v>1.0509999999999999</c:v>
                </c:pt>
                <c:pt idx="139">
                  <c:v>1.05</c:v>
                </c:pt>
                <c:pt idx="140">
                  <c:v>1.05</c:v>
                </c:pt>
                <c:pt idx="141">
                  <c:v>1.05</c:v>
                </c:pt>
                <c:pt idx="142">
                  <c:v>1.05</c:v>
                </c:pt>
                <c:pt idx="143">
                  <c:v>1.0529999999999999</c:v>
                </c:pt>
                <c:pt idx="144">
                  <c:v>1.0529999999999999</c:v>
                </c:pt>
                <c:pt idx="145">
                  <c:v>1.0529999999999999</c:v>
                </c:pt>
                <c:pt idx="146">
                  <c:v>1.052</c:v>
                </c:pt>
                <c:pt idx="147">
                  <c:v>1.052</c:v>
                </c:pt>
                <c:pt idx="148">
                  <c:v>1.054</c:v>
                </c:pt>
                <c:pt idx="149">
                  <c:v>1.054</c:v>
                </c:pt>
                <c:pt idx="150">
                  <c:v>1.0529999999999999</c:v>
                </c:pt>
                <c:pt idx="151">
                  <c:v>1.0529999999999999</c:v>
                </c:pt>
                <c:pt idx="152">
                  <c:v>1.0529999999999999</c:v>
                </c:pt>
                <c:pt idx="153">
                  <c:v>1.054</c:v>
                </c:pt>
                <c:pt idx="154">
                  <c:v>1.0529999999999999</c:v>
                </c:pt>
                <c:pt idx="155">
                  <c:v>1.0529999999999999</c:v>
                </c:pt>
                <c:pt idx="156">
                  <c:v>1.0529999999999999</c:v>
                </c:pt>
                <c:pt idx="157">
                  <c:v>1.0529999999999999</c:v>
                </c:pt>
                <c:pt idx="158">
                  <c:v>1.0549999999999999</c:v>
                </c:pt>
                <c:pt idx="159">
                  <c:v>1.052</c:v>
                </c:pt>
                <c:pt idx="160">
                  <c:v>1.052</c:v>
                </c:pt>
                <c:pt idx="161">
                  <c:v>1.0529999999999999</c:v>
                </c:pt>
                <c:pt idx="162">
                  <c:v>1.0529999999999999</c:v>
                </c:pt>
                <c:pt idx="163">
                  <c:v>1.054</c:v>
                </c:pt>
                <c:pt idx="164">
                  <c:v>1.0569999999999999</c:v>
                </c:pt>
                <c:pt idx="165">
                  <c:v>1.0569999999999999</c:v>
                </c:pt>
                <c:pt idx="166">
                  <c:v>1.0569999999999999</c:v>
                </c:pt>
                <c:pt idx="167">
                  <c:v>1.0569999999999999</c:v>
                </c:pt>
                <c:pt idx="168">
                  <c:v>1.0569999999999999</c:v>
                </c:pt>
                <c:pt idx="169">
                  <c:v>1.0569999999999999</c:v>
                </c:pt>
                <c:pt idx="170">
                  <c:v>1.0569999999999999</c:v>
                </c:pt>
                <c:pt idx="171">
                  <c:v>1.0580000000000001</c:v>
                </c:pt>
                <c:pt idx="172">
                  <c:v>1.0580000000000001</c:v>
                </c:pt>
                <c:pt idx="173">
                  <c:v>1.0580000000000001</c:v>
                </c:pt>
                <c:pt idx="174">
                  <c:v>1.0589999999999999</c:v>
                </c:pt>
                <c:pt idx="175">
                  <c:v>1.0589999999999999</c:v>
                </c:pt>
                <c:pt idx="176">
                  <c:v>1.0589999999999999</c:v>
                </c:pt>
                <c:pt idx="177">
                  <c:v>1.06</c:v>
                </c:pt>
                <c:pt idx="178">
                  <c:v>1.0589999999999999</c:v>
                </c:pt>
                <c:pt idx="179">
                  <c:v>1.06</c:v>
                </c:pt>
                <c:pt idx="180">
                  <c:v>1.06</c:v>
                </c:pt>
                <c:pt idx="181">
                  <c:v>1.06</c:v>
                </c:pt>
                <c:pt idx="182">
                  <c:v>1.0609999999999999</c:v>
                </c:pt>
                <c:pt idx="183">
                  <c:v>1.0609999999999999</c:v>
                </c:pt>
                <c:pt idx="184">
                  <c:v>1.0629999999999999</c:v>
                </c:pt>
                <c:pt idx="185">
                  <c:v>1.0629999999999999</c:v>
                </c:pt>
                <c:pt idx="186">
                  <c:v>1.0649999999999999</c:v>
                </c:pt>
                <c:pt idx="187">
                  <c:v>1.0649999999999999</c:v>
                </c:pt>
                <c:pt idx="188">
                  <c:v>1.0649999999999999</c:v>
                </c:pt>
                <c:pt idx="189">
                  <c:v>1.0640000000000001</c:v>
                </c:pt>
                <c:pt idx="190">
                  <c:v>1.0660000000000001</c:v>
                </c:pt>
                <c:pt idx="191">
                  <c:v>1.0669999999999999</c:v>
                </c:pt>
                <c:pt idx="192">
                  <c:v>1.0669999999999999</c:v>
                </c:pt>
                <c:pt idx="193">
                  <c:v>1.0669999999999999</c:v>
                </c:pt>
                <c:pt idx="194">
                  <c:v>1.0680000000000001</c:v>
                </c:pt>
                <c:pt idx="195">
                  <c:v>1.069</c:v>
                </c:pt>
                <c:pt idx="196">
                  <c:v>1.069</c:v>
                </c:pt>
                <c:pt idx="197">
                  <c:v>1.069</c:v>
                </c:pt>
                <c:pt idx="198">
                  <c:v>1.07</c:v>
                </c:pt>
                <c:pt idx="199">
                  <c:v>1.071</c:v>
                </c:pt>
                <c:pt idx="200">
                  <c:v>1.071</c:v>
                </c:pt>
                <c:pt idx="201">
                  <c:v>1.071</c:v>
                </c:pt>
                <c:pt idx="202">
                  <c:v>1.0720000000000001</c:v>
                </c:pt>
                <c:pt idx="203">
                  <c:v>1.0720000000000001</c:v>
                </c:pt>
                <c:pt idx="204">
                  <c:v>1.073</c:v>
                </c:pt>
                <c:pt idx="205">
                  <c:v>1.073</c:v>
                </c:pt>
                <c:pt idx="206">
                  <c:v>1.0760000000000001</c:v>
                </c:pt>
                <c:pt idx="207">
                  <c:v>1.077</c:v>
                </c:pt>
                <c:pt idx="208">
                  <c:v>1.0780000000000001</c:v>
                </c:pt>
                <c:pt idx="209">
                  <c:v>1.077</c:v>
                </c:pt>
                <c:pt idx="210">
                  <c:v>1.0780000000000001</c:v>
                </c:pt>
                <c:pt idx="211">
                  <c:v>1.079</c:v>
                </c:pt>
                <c:pt idx="212">
                  <c:v>1.0780000000000001</c:v>
                </c:pt>
                <c:pt idx="213">
                  <c:v>1.079</c:v>
                </c:pt>
                <c:pt idx="214">
                  <c:v>1.08</c:v>
                </c:pt>
                <c:pt idx="215">
                  <c:v>1.08</c:v>
                </c:pt>
                <c:pt idx="216">
                  <c:v>1.081</c:v>
                </c:pt>
                <c:pt idx="217">
                  <c:v>1.081</c:v>
                </c:pt>
                <c:pt idx="218">
                  <c:v>1.0820000000000001</c:v>
                </c:pt>
                <c:pt idx="219">
                  <c:v>1.0820000000000001</c:v>
                </c:pt>
                <c:pt idx="220">
                  <c:v>1.083</c:v>
                </c:pt>
                <c:pt idx="221">
                  <c:v>1.0840000000000001</c:v>
                </c:pt>
                <c:pt idx="222">
                  <c:v>1.0840000000000001</c:v>
                </c:pt>
                <c:pt idx="223">
                  <c:v>1.085</c:v>
                </c:pt>
                <c:pt idx="224">
                  <c:v>1.085</c:v>
                </c:pt>
                <c:pt idx="225">
                  <c:v>1.085</c:v>
                </c:pt>
                <c:pt idx="226">
                  <c:v>1.0860000000000001</c:v>
                </c:pt>
                <c:pt idx="227">
                  <c:v>1.085</c:v>
                </c:pt>
                <c:pt idx="228">
                  <c:v>1.0880000000000001</c:v>
                </c:pt>
                <c:pt idx="229">
                  <c:v>1.087</c:v>
                </c:pt>
                <c:pt idx="230">
                  <c:v>1.0860000000000001</c:v>
                </c:pt>
                <c:pt idx="231">
                  <c:v>1.087</c:v>
                </c:pt>
                <c:pt idx="232">
                  <c:v>1.087</c:v>
                </c:pt>
                <c:pt idx="233">
                  <c:v>1.0880000000000001</c:v>
                </c:pt>
                <c:pt idx="234">
                  <c:v>1.089</c:v>
                </c:pt>
                <c:pt idx="235">
                  <c:v>1.089</c:v>
                </c:pt>
                <c:pt idx="236">
                  <c:v>1.089</c:v>
                </c:pt>
                <c:pt idx="237">
                  <c:v>1.0880000000000001</c:v>
                </c:pt>
                <c:pt idx="238">
                  <c:v>1.089</c:v>
                </c:pt>
                <c:pt idx="239">
                  <c:v>1.0900000000000001</c:v>
                </c:pt>
                <c:pt idx="240">
                  <c:v>1.091</c:v>
                </c:pt>
                <c:pt idx="241">
                  <c:v>1.093</c:v>
                </c:pt>
                <c:pt idx="242">
                  <c:v>1.091</c:v>
                </c:pt>
                <c:pt idx="243">
                  <c:v>1.0920000000000001</c:v>
                </c:pt>
                <c:pt idx="244">
                  <c:v>1.093</c:v>
                </c:pt>
                <c:pt idx="245">
                  <c:v>1.0920000000000001</c:v>
                </c:pt>
                <c:pt idx="246">
                  <c:v>1.093</c:v>
                </c:pt>
                <c:pt idx="247">
                  <c:v>1.093</c:v>
                </c:pt>
                <c:pt idx="248">
                  <c:v>1.095</c:v>
                </c:pt>
                <c:pt idx="249">
                  <c:v>1.097</c:v>
                </c:pt>
                <c:pt idx="250">
                  <c:v>1.099</c:v>
                </c:pt>
                <c:pt idx="251">
                  <c:v>1.099</c:v>
                </c:pt>
                <c:pt idx="252">
                  <c:v>1.1000000000000001</c:v>
                </c:pt>
                <c:pt idx="253">
                  <c:v>1.1000000000000001</c:v>
                </c:pt>
                <c:pt idx="254">
                  <c:v>1.101</c:v>
                </c:pt>
                <c:pt idx="255">
                  <c:v>1.1020000000000001</c:v>
                </c:pt>
                <c:pt idx="256">
                  <c:v>1.1020000000000001</c:v>
                </c:pt>
                <c:pt idx="257">
                  <c:v>1.1020000000000001</c:v>
                </c:pt>
                <c:pt idx="258">
                  <c:v>1.1020000000000001</c:v>
                </c:pt>
                <c:pt idx="259">
                  <c:v>1.101</c:v>
                </c:pt>
                <c:pt idx="260">
                  <c:v>1.1020000000000001</c:v>
                </c:pt>
                <c:pt idx="261">
                  <c:v>1.1020000000000001</c:v>
                </c:pt>
                <c:pt idx="262">
                  <c:v>1.103</c:v>
                </c:pt>
                <c:pt idx="263">
                  <c:v>1.103</c:v>
                </c:pt>
                <c:pt idx="264">
                  <c:v>1.101</c:v>
                </c:pt>
                <c:pt idx="265">
                  <c:v>1.1020000000000001</c:v>
                </c:pt>
                <c:pt idx="266">
                  <c:v>1.1020000000000001</c:v>
                </c:pt>
                <c:pt idx="267">
                  <c:v>1.1000000000000001</c:v>
                </c:pt>
                <c:pt idx="268">
                  <c:v>1.1000000000000001</c:v>
                </c:pt>
                <c:pt idx="269">
                  <c:v>1.1000000000000001</c:v>
                </c:pt>
                <c:pt idx="270">
                  <c:v>1.101</c:v>
                </c:pt>
                <c:pt idx="271">
                  <c:v>1.1020000000000001</c:v>
                </c:pt>
                <c:pt idx="272">
                  <c:v>1.101</c:v>
                </c:pt>
                <c:pt idx="273">
                  <c:v>1.101</c:v>
                </c:pt>
                <c:pt idx="274">
                  <c:v>1.101</c:v>
                </c:pt>
                <c:pt idx="275">
                  <c:v>1.101</c:v>
                </c:pt>
                <c:pt idx="276">
                  <c:v>1.101</c:v>
                </c:pt>
                <c:pt idx="277">
                  <c:v>1.1000000000000001</c:v>
                </c:pt>
                <c:pt idx="278">
                  <c:v>1.1000000000000001</c:v>
                </c:pt>
                <c:pt idx="279">
                  <c:v>1.095</c:v>
                </c:pt>
                <c:pt idx="280">
                  <c:v>1.0940000000000001</c:v>
                </c:pt>
                <c:pt idx="281">
                  <c:v>1.093</c:v>
                </c:pt>
                <c:pt idx="282">
                  <c:v>1.0920000000000001</c:v>
                </c:pt>
                <c:pt idx="283">
                  <c:v>1.091</c:v>
                </c:pt>
                <c:pt idx="284">
                  <c:v>1.087</c:v>
                </c:pt>
                <c:pt idx="285">
                  <c:v>1.0860000000000001</c:v>
                </c:pt>
                <c:pt idx="286">
                  <c:v>1.0840000000000001</c:v>
                </c:pt>
                <c:pt idx="287">
                  <c:v>1.0549999999999999</c:v>
                </c:pt>
                <c:pt idx="288">
                  <c:v>1.0549999999999999</c:v>
                </c:pt>
                <c:pt idx="289">
                  <c:v>1.0529999999999999</c:v>
                </c:pt>
                <c:pt idx="290">
                  <c:v>1.048</c:v>
                </c:pt>
                <c:pt idx="291">
                  <c:v>1.046</c:v>
                </c:pt>
                <c:pt idx="292">
                  <c:v>1.0429999999999999</c:v>
                </c:pt>
                <c:pt idx="293">
                  <c:v>1.04</c:v>
                </c:pt>
                <c:pt idx="294">
                  <c:v>1.038</c:v>
                </c:pt>
                <c:pt idx="295">
                  <c:v>1.0369999999999999</c:v>
                </c:pt>
                <c:pt idx="296">
                  <c:v>1.0329999999999999</c:v>
                </c:pt>
                <c:pt idx="297">
                  <c:v>1.032</c:v>
                </c:pt>
                <c:pt idx="298">
                  <c:v>1.03</c:v>
                </c:pt>
                <c:pt idx="299">
                  <c:v>1.028</c:v>
                </c:pt>
                <c:pt idx="300">
                  <c:v>1.0269999999999999</c:v>
                </c:pt>
                <c:pt idx="301">
                  <c:v>1.0249999999999999</c:v>
                </c:pt>
                <c:pt idx="302">
                  <c:v>1.022</c:v>
                </c:pt>
                <c:pt idx="303">
                  <c:v>1.02</c:v>
                </c:pt>
                <c:pt idx="304">
                  <c:v>1.0189999999999999</c:v>
                </c:pt>
                <c:pt idx="305">
                  <c:v>1.018</c:v>
                </c:pt>
                <c:pt idx="306">
                  <c:v>1.016</c:v>
                </c:pt>
                <c:pt idx="307">
                  <c:v>1.0149999999999999</c:v>
                </c:pt>
                <c:pt idx="308">
                  <c:v>1.014</c:v>
                </c:pt>
                <c:pt idx="309">
                  <c:v>1.0149999999999999</c:v>
                </c:pt>
                <c:pt idx="310">
                  <c:v>1.0169999999999999</c:v>
                </c:pt>
                <c:pt idx="311">
                  <c:v>1.016</c:v>
                </c:pt>
                <c:pt idx="312">
                  <c:v>1.016</c:v>
                </c:pt>
                <c:pt idx="313">
                  <c:v>1.0129999999999999</c:v>
                </c:pt>
                <c:pt idx="314">
                  <c:v>1.0109999999999999</c:v>
                </c:pt>
                <c:pt idx="315">
                  <c:v>1.01</c:v>
                </c:pt>
                <c:pt idx="316">
                  <c:v>1.006</c:v>
                </c:pt>
                <c:pt idx="317">
                  <c:v>1.0049999999999999</c:v>
                </c:pt>
                <c:pt idx="318">
                  <c:v>1.004</c:v>
                </c:pt>
                <c:pt idx="319">
                  <c:v>1.0029999999999999</c:v>
                </c:pt>
                <c:pt idx="320">
                  <c:v>1.002</c:v>
                </c:pt>
                <c:pt idx="321">
                  <c:v>1</c:v>
                </c:pt>
                <c:pt idx="322">
                  <c:v>1</c:v>
                </c:pt>
                <c:pt idx="323">
                  <c:v>0.998</c:v>
                </c:pt>
                <c:pt idx="324">
                  <c:v>0.997</c:v>
                </c:pt>
                <c:pt idx="325">
                  <c:v>0.997</c:v>
                </c:pt>
                <c:pt idx="326">
                  <c:v>0.997</c:v>
                </c:pt>
                <c:pt idx="327">
                  <c:v>0.996</c:v>
                </c:pt>
                <c:pt idx="328">
                  <c:v>0.99399999999999999</c:v>
                </c:pt>
                <c:pt idx="329">
                  <c:v>0.99399999999999999</c:v>
                </c:pt>
                <c:pt idx="330">
                  <c:v>0.996</c:v>
                </c:pt>
                <c:pt idx="331">
                  <c:v>0.99199999999999999</c:v>
                </c:pt>
                <c:pt idx="332">
                  <c:v>0.99299999999999999</c:v>
                </c:pt>
                <c:pt idx="333">
                  <c:v>0.99299999999999999</c:v>
                </c:pt>
                <c:pt idx="334">
                  <c:v>0.99399999999999999</c:v>
                </c:pt>
                <c:pt idx="335">
                  <c:v>0.99399999999999999</c:v>
                </c:pt>
                <c:pt idx="336">
                  <c:v>0.99199999999999999</c:v>
                </c:pt>
                <c:pt idx="337">
                  <c:v>0.99199999999999999</c:v>
                </c:pt>
                <c:pt idx="338">
                  <c:v>0.99099999999999999</c:v>
                </c:pt>
                <c:pt idx="339">
                  <c:v>0.99</c:v>
                </c:pt>
                <c:pt idx="340">
                  <c:v>0.99</c:v>
                </c:pt>
                <c:pt idx="341">
                  <c:v>0.98899999999999999</c:v>
                </c:pt>
                <c:pt idx="342">
                  <c:v>0.98899999999999999</c:v>
                </c:pt>
                <c:pt idx="343">
                  <c:v>0.98799999999999999</c:v>
                </c:pt>
                <c:pt idx="344">
                  <c:v>0.98899999999999999</c:v>
                </c:pt>
                <c:pt idx="345">
                  <c:v>0.98899999999999999</c:v>
                </c:pt>
                <c:pt idx="346">
                  <c:v>0.98799999999999999</c:v>
                </c:pt>
                <c:pt idx="347">
                  <c:v>0.98799999999999999</c:v>
                </c:pt>
                <c:pt idx="348">
                  <c:v>0.98699999999999999</c:v>
                </c:pt>
                <c:pt idx="349">
                  <c:v>0.98699999999999999</c:v>
                </c:pt>
                <c:pt idx="350">
                  <c:v>0.98699999999999999</c:v>
                </c:pt>
                <c:pt idx="351">
                  <c:v>0.98699999999999999</c:v>
                </c:pt>
                <c:pt idx="352">
                  <c:v>0.98799999999999999</c:v>
                </c:pt>
                <c:pt idx="353">
                  <c:v>0.98799999999999999</c:v>
                </c:pt>
                <c:pt idx="354">
                  <c:v>0.98699999999999999</c:v>
                </c:pt>
                <c:pt idx="355">
                  <c:v>0.98499999999999999</c:v>
                </c:pt>
                <c:pt idx="356">
                  <c:v>0.98299999999999998</c:v>
                </c:pt>
                <c:pt idx="357">
                  <c:v>0.98199999999999998</c:v>
                </c:pt>
                <c:pt idx="358">
                  <c:v>0.98099999999999998</c:v>
                </c:pt>
                <c:pt idx="359">
                  <c:v>0.98</c:v>
                </c:pt>
                <c:pt idx="360">
                  <c:v>0.98</c:v>
                </c:pt>
                <c:pt idx="361">
                  <c:v>0.98</c:v>
                </c:pt>
                <c:pt idx="362">
                  <c:v>0.97899999999999998</c:v>
                </c:pt>
                <c:pt idx="363">
                  <c:v>0.97899999999999998</c:v>
                </c:pt>
                <c:pt idx="364">
                  <c:v>0.97899999999999998</c:v>
                </c:pt>
                <c:pt idx="365">
                  <c:v>0.98</c:v>
                </c:pt>
                <c:pt idx="366">
                  <c:v>0.97899999999999998</c:v>
                </c:pt>
                <c:pt idx="367">
                  <c:v>0.98</c:v>
                </c:pt>
                <c:pt idx="368">
                  <c:v>0.98</c:v>
                </c:pt>
                <c:pt idx="369">
                  <c:v>0.98</c:v>
                </c:pt>
                <c:pt idx="370">
                  <c:v>0.98299999999999998</c:v>
                </c:pt>
                <c:pt idx="371">
                  <c:v>0.98199999999999998</c:v>
                </c:pt>
                <c:pt idx="372">
                  <c:v>0.98299999999999998</c:v>
                </c:pt>
                <c:pt idx="373">
                  <c:v>0.98199999999999998</c:v>
                </c:pt>
                <c:pt idx="374">
                  <c:v>0.98399999999999999</c:v>
                </c:pt>
                <c:pt idx="375">
                  <c:v>0.98399999999999999</c:v>
                </c:pt>
                <c:pt idx="376">
                  <c:v>0.98499999999999999</c:v>
                </c:pt>
                <c:pt idx="377">
                  <c:v>0.98599999999999999</c:v>
                </c:pt>
                <c:pt idx="378">
                  <c:v>0.98599999999999999</c:v>
                </c:pt>
                <c:pt idx="379">
                  <c:v>0.98799999999999999</c:v>
                </c:pt>
                <c:pt idx="380">
                  <c:v>0.98899999999999999</c:v>
                </c:pt>
                <c:pt idx="381">
                  <c:v>0.98799999999999999</c:v>
                </c:pt>
                <c:pt idx="382">
                  <c:v>0.98899999999999999</c:v>
                </c:pt>
                <c:pt idx="383">
                  <c:v>0.98799999999999999</c:v>
                </c:pt>
                <c:pt idx="384">
                  <c:v>0.98799999999999999</c:v>
                </c:pt>
                <c:pt idx="385">
                  <c:v>0.98899999999999999</c:v>
                </c:pt>
                <c:pt idx="386">
                  <c:v>0.98699999999999999</c:v>
                </c:pt>
                <c:pt idx="387">
                  <c:v>0.98799999999999999</c:v>
                </c:pt>
                <c:pt idx="388">
                  <c:v>0.98899999999999999</c:v>
                </c:pt>
                <c:pt idx="389">
                  <c:v>0.98799999999999999</c:v>
                </c:pt>
                <c:pt idx="390">
                  <c:v>0.98899999999999999</c:v>
                </c:pt>
                <c:pt idx="391">
                  <c:v>0.99</c:v>
                </c:pt>
                <c:pt idx="392">
                  <c:v>0.99099999999999999</c:v>
                </c:pt>
                <c:pt idx="393">
                  <c:v>0.995</c:v>
                </c:pt>
                <c:pt idx="394">
                  <c:v>0.996</c:v>
                </c:pt>
                <c:pt idx="395">
                  <c:v>0.997</c:v>
                </c:pt>
                <c:pt idx="396">
                  <c:v>0.997</c:v>
                </c:pt>
                <c:pt idx="397">
                  <c:v>0.997</c:v>
                </c:pt>
                <c:pt idx="398">
                  <c:v>0.998</c:v>
                </c:pt>
                <c:pt idx="399">
                  <c:v>0.995</c:v>
                </c:pt>
                <c:pt idx="400">
                  <c:v>0.99399999999999999</c:v>
                </c:pt>
                <c:pt idx="401">
                  <c:v>0.99399999999999999</c:v>
                </c:pt>
                <c:pt idx="402">
                  <c:v>0.99399999999999999</c:v>
                </c:pt>
                <c:pt idx="403">
                  <c:v>0.99299999999999999</c:v>
                </c:pt>
                <c:pt idx="404">
                  <c:v>0.99099999999999999</c:v>
                </c:pt>
                <c:pt idx="405">
                  <c:v>0.99099999999999999</c:v>
                </c:pt>
                <c:pt idx="406">
                  <c:v>0.99</c:v>
                </c:pt>
                <c:pt idx="407">
                  <c:v>0.99099999999999999</c:v>
                </c:pt>
                <c:pt idx="408">
                  <c:v>0.99199999999999999</c:v>
                </c:pt>
                <c:pt idx="409">
                  <c:v>0.99</c:v>
                </c:pt>
                <c:pt idx="410">
                  <c:v>0.99099999999999999</c:v>
                </c:pt>
                <c:pt idx="411">
                  <c:v>0.99099999999999999</c:v>
                </c:pt>
                <c:pt idx="412">
                  <c:v>0.99199999999999999</c:v>
                </c:pt>
                <c:pt idx="413">
                  <c:v>0.99299999999999999</c:v>
                </c:pt>
                <c:pt idx="414">
                  <c:v>0.99299999999999999</c:v>
                </c:pt>
                <c:pt idx="415">
                  <c:v>0.99399999999999999</c:v>
                </c:pt>
                <c:pt idx="416">
                  <c:v>0.997</c:v>
                </c:pt>
                <c:pt idx="417">
                  <c:v>0.998</c:v>
                </c:pt>
                <c:pt idx="418">
                  <c:v>0.999</c:v>
                </c:pt>
                <c:pt idx="419">
                  <c:v>0.998</c:v>
                </c:pt>
                <c:pt idx="420">
                  <c:v>1.0009999999999999</c:v>
                </c:pt>
                <c:pt idx="421">
                  <c:v>1.002</c:v>
                </c:pt>
                <c:pt idx="422">
                  <c:v>1.004</c:v>
                </c:pt>
                <c:pt idx="423">
                  <c:v>1.0069999999999999</c:v>
                </c:pt>
                <c:pt idx="424">
                  <c:v>1.006</c:v>
                </c:pt>
                <c:pt idx="425">
                  <c:v>1.0069999999999999</c:v>
                </c:pt>
                <c:pt idx="426">
                  <c:v>1.0069999999999999</c:v>
                </c:pt>
                <c:pt idx="427">
                  <c:v>1.0089999999999999</c:v>
                </c:pt>
                <c:pt idx="428">
                  <c:v>1.004</c:v>
                </c:pt>
                <c:pt idx="429">
                  <c:v>1.0029999999999999</c:v>
                </c:pt>
                <c:pt idx="430">
                  <c:v>1.004</c:v>
                </c:pt>
                <c:pt idx="431">
                  <c:v>1.004</c:v>
                </c:pt>
                <c:pt idx="432">
                  <c:v>1.0029999999999999</c:v>
                </c:pt>
                <c:pt idx="433">
                  <c:v>1.0029999999999999</c:v>
                </c:pt>
                <c:pt idx="434">
                  <c:v>1.002</c:v>
                </c:pt>
                <c:pt idx="435">
                  <c:v>1.004</c:v>
                </c:pt>
                <c:pt idx="436">
                  <c:v>1.004</c:v>
                </c:pt>
                <c:pt idx="437">
                  <c:v>1.004</c:v>
                </c:pt>
                <c:pt idx="438">
                  <c:v>1.006</c:v>
                </c:pt>
                <c:pt idx="439">
                  <c:v>1.004</c:v>
                </c:pt>
                <c:pt idx="440">
                  <c:v>1.004</c:v>
                </c:pt>
                <c:pt idx="441">
                  <c:v>1.0029999999999999</c:v>
                </c:pt>
                <c:pt idx="442">
                  <c:v>1.004</c:v>
                </c:pt>
                <c:pt idx="443">
                  <c:v>1.0049999999999999</c:v>
                </c:pt>
                <c:pt idx="444">
                  <c:v>1.002</c:v>
                </c:pt>
                <c:pt idx="445">
                  <c:v>1.002</c:v>
                </c:pt>
                <c:pt idx="446">
                  <c:v>1.002</c:v>
                </c:pt>
                <c:pt idx="447">
                  <c:v>1.002</c:v>
                </c:pt>
                <c:pt idx="448">
                  <c:v>1.0029999999999999</c:v>
                </c:pt>
                <c:pt idx="449">
                  <c:v>1.002</c:v>
                </c:pt>
                <c:pt idx="450">
                  <c:v>1.002</c:v>
                </c:pt>
                <c:pt idx="451">
                  <c:v>1.0009999999999999</c:v>
                </c:pt>
                <c:pt idx="452">
                  <c:v>1.0009999999999999</c:v>
                </c:pt>
                <c:pt idx="453">
                  <c:v>1.0009999999999999</c:v>
                </c:pt>
                <c:pt idx="454">
                  <c:v>0.999</c:v>
                </c:pt>
                <c:pt idx="455">
                  <c:v>0.999</c:v>
                </c:pt>
                <c:pt idx="456">
                  <c:v>0.999</c:v>
                </c:pt>
                <c:pt idx="457">
                  <c:v>0.999</c:v>
                </c:pt>
                <c:pt idx="458">
                  <c:v>1</c:v>
                </c:pt>
                <c:pt idx="459">
                  <c:v>1.002</c:v>
                </c:pt>
                <c:pt idx="460">
                  <c:v>1.002</c:v>
                </c:pt>
                <c:pt idx="461">
                  <c:v>1.002</c:v>
                </c:pt>
                <c:pt idx="462">
                  <c:v>1.002</c:v>
                </c:pt>
                <c:pt idx="463">
                  <c:v>1.0049999999999999</c:v>
                </c:pt>
                <c:pt idx="464">
                  <c:v>1.004</c:v>
                </c:pt>
                <c:pt idx="465">
                  <c:v>1.006</c:v>
                </c:pt>
                <c:pt idx="466">
                  <c:v>1.0069999999999999</c:v>
                </c:pt>
                <c:pt idx="467">
                  <c:v>1.0089999999999999</c:v>
                </c:pt>
                <c:pt idx="468">
                  <c:v>1.0109999999999999</c:v>
                </c:pt>
                <c:pt idx="469">
                  <c:v>1.01</c:v>
                </c:pt>
                <c:pt idx="470">
                  <c:v>1.0109999999999999</c:v>
                </c:pt>
                <c:pt idx="471">
                  <c:v>1.0109999999999999</c:v>
                </c:pt>
                <c:pt idx="472">
                  <c:v>1.01</c:v>
                </c:pt>
                <c:pt idx="473">
                  <c:v>1.0109999999999999</c:v>
                </c:pt>
                <c:pt idx="474">
                  <c:v>1.0089999999999999</c:v>
                </c:pt>
                <c:pt idx="475">
                  <c:v>1.01</c:v>
                </c:pt>
                <c:pt idx="476">
                  <c:v>1.0109999999999999</c:v>
                </c:pt>
                <c:pt idx="477">
                  <c:v>1.01</c:v>
                </c:pt>
                <c:pt idx="478">
                  <c:v>1.0109999999999999</c:v>
                </c:pt>
                <c:pt idx="479">
                  <c:v>1.0089999999999999</c:v>
                </c:pt>
                <c:pt idx="480">
                  <c:v>1.01</c:v>
                </c:pt>
                <c:pt idx="481">
                  <c:v>1.012</c:v>
                </c:pt>
                <c:pt idx="482">
                  <c:v>1.012</c:v>
                </c:pt>
                <c:pt idx="483">
                  <c:v>1.0129999999999999</c:v>
                </c:pt>
                <c:pt idx="484">
                  <c:v>1.012</c:v>
                </c:pt>
                <c:pt idx="485">
                  <c:v>1.014</c:v>
                </c:pt>
                <c:pt idx="486">
                  <c:v>1.0149999999999999</c:v>
                </c:pt>
                <c:pt idx="487">
                  <c:v>1.016</c:v>
                </c:pt>
                <c:pt idx="488">
                  <c:v>1.0169999999999999</c:v>
                </c:pt>
                <c:pt idx="489">
                  <c:v>1.0149999999999999</c:v>
                </c:pt>
                <c:pt idx="490">
                  <c:v>1.016</c:v>
                </c:pt>
                <c:pt idx="491">
                  <c:v>1.0169999999999999</c:v>
                </c:pt>
                <c:pt idx="492">
                  <c:v>1.0189999999999999</c:v>
                </c:pt>
                <c:pt idx="493">
                  <c:v>1.0189999999999999</c:v>
                </c:pt>
                <c:pt idx="494">
                  <c:v>1.0189999999999999</c:v>
                </c:pt>
                <c:pt idx="495">
                  <c:v>1.02</c:v>
                </c:pt>
                <c:pt idx="496">
                  <c:v>1.0209999999999999</c:v>
                </c:pt>
                <c:pt idx="497">
                  <c:v>1.022</c:v>
                </c:pt>
                <c:pt idx="498">
                  <c:v>1.024</c:v>
                </c:pt>
                <c:pt idx="499">
                  <c:v>1.0249999999999999</c:v>
                </c:pt>
                <c:pt idx="500">
                  <c:v>1.0269999999999999</c:v>
                </c:pt>
                <c:pt idx="501">
                  <c:v>1.028</c:v>
                </c:pt>
                <c:pt idx="502">
                  <c:v>1.0289999999999999</c:v>
                </c:pt>
                <c:pt idx="503">
                  <c:v>1.0329999999999999</c:v>
                </c:pt>
                <c:pt idx="504">
                  <c:v>1.0329999999999999</c:v>
                </c:pt>
                <c:pt idx="505">
                  <c:v>1.0349999999999999</c:v>
                </c:pt>
                <c:pt idx="506">
                  <c:v>1.036</c:v>
                </c:pt>
                <c:pt idx="507">
                  <c:v>1.0369999999999999</c:v>
                </c:pt>
                <c:pt idx="508">
                  <c:v>1.0369999999999999</c:v>
                </c:pt>
                <c:pt idx="509">
                  <c:v>1.0369999999999999</c:v>
                </c:pt>
                <c:pt idx="510">
                  <c:v>1.0389999999999999</c:v>
                </c:pt>
                <c:pt idx="511">
                  <c:v>1.0389999999999999</c:v>
                </c:pt>
                <c:pt idx="512">
                  <c:v>1.04</c:v>
                </c:pt>
                <c:pt idx="513">
                  <c:v>1.0409999999999999</c:v>
                </c:pt>
                <c:pt idx="514">
                  <c:v>1.0409999999999999</c:v>
                </c:pt>
                <c:pt idx="515">
                  <c:v>1.0429999999999999</c:v>
                </c:pt>
                <c:pt idx="516">
                  <c:v>1.044</c:v>
                </c:pt>
                <c:pt idx="517">
                  <c:v>1.0449999999999999</c:v>
                </c:pt>
                <c:pt idx="518">
                  <c:v>1.048</c:v>
                </c:pt>
                <c:pt idx="519">
                  <c:v>1.0489999999999999</c:v>
                </c:pt>
                <c:pt idx="520">
                  <c:v>1.05</c:v>
                </c:pt>
                <c:pt idx="521">
                  <c:v>1.05</c:v>
                </c:pt>
                <c:pt idx="522">
                  <c:v>1.05</c:v>
                </c:pt>
                <c:pt idx="523">
                  <c:v>1.0509999999999999</c:v>
                </c:pt>
                <c:pt idx="524">
                  <c:v>1.0509999999999999</c:v>
                </c:pt>
                <c:pt idx="525">
                  <c:v>1.054</c:v>
                </c:pt>
                <c:pt idx="526">
                  <c:v>1.056</c:v>
                </c:pt>
                <c:pt idx="527">
                  <c:v>1.0569999999999999</c:v>
                </c:pt>
                <c:pt idx="528">
                  <c:v>1.0580000000000001</c:v>
                </c:pt>
                <c:pt idx="529">
                  <c:v>1.0569999999999999</c:v>
                </c:pt>
                <c:pt idx="530">
                  <c:v>1.0589999999999999</c:v>
                </c:pt>
                <c:pt idx="531">
                  <c:v>1.06</c:v>
                </c:pt>
                <c:pt idx="532">
                  <c:v>1.0609999999999999</c:v>
                </c:pt>
                <c:pt idx="533">
                  <c:v>1.0640000000000001</c:v>
                </c:pt>
                <c:pt idx="534">
                  <c:v>1.0640000000000001</c:v>
                </c:pt>
                <c:pt idx="535">
                  <c:v>1.0680000000000001</c:v>
                </c:pt>
                <c:pt idx="536">
                  <c:v>1.071</c:v>
                </c:pt>
                <c:pt idx="537">
                  <c:v>1.0720000000000001</c:v>
                </c:pt>
                <c:pt idx="538">
                  <c:v>1.073</c:v>
                </c:pt>
                <c:pt idx="539">
                  <c:v>1.073</c:v>
                </c:pt>
                <c:pt idx="540">
                  <c:v>1.0760000000000001</c:v>
                </c:pt>
                <c:pt idx="541">
                  <c:v>1.077</c:v>
                </c:pt>
                <c:pt idx="542">
                  <c:v>1.0780000000000001</c:v>
                </c:pt>
                <c:pt idx="543">
                  <c:v>1.079</c:v>
                </c:pt>
                <c:pt idx="544">
                  <c:v>1.08</c:v>
                </c:pt>
                <c:pt idx="545">
                  <c:v>1.085</c:v>
                </c:pt>
                <c:pt idx="546">
                  <c:v>1.085</c:v>
                </c:pt>
                <c:pt idx="547">
                  <c:v>1.0860000000000001</c:v>
                </c:pt>
                <c:pt idx="548">
                  <c:v>1.091</c:v>
                </c:pt>
                <c:pt idx="549">
                  <c:v>1.091</c:v>
                </c:pt>
                <c:pt idx="550">
                  <c:v>1.093</c:v>
                </c:pt>
                <c:pt idx="551">
                  <c:v>1.095</c:v>
                </c:pt>
                <c:pt idx="552">
                  <c:v>1.0980000000000001</c:v>
                </c:pt>
                <c:pt idx="553">
                  <c:v>1.1000000000000001</c:v>
                </c:pt>
                <c:pt idx="554">
                  <c:v>1.1000000000000001</c:v>
                </c:pt>
                <c:pt idx="555">
                  <c:v>1.103</c:v>
                </c:pt>
                <c:pt idx="556">
                  <c:v>1.107</c:v>
                </c:pt>
                <c:pt idx="557">
                  <c:v>1.109</c:v>
                </c:pt>
                <c:pt idx="558">
                  <c:v>1.111</c:v>
                </c:pt>
                <c:pt idx="559">
                  <c:v>1.113</c:v>
                </c:pt>
                <c:pt idx="560">
                  <c:v>1.115</c:v>
                </c:pt>
                <c:pt idx="561">
                  <c:v>1.1160000000000001</c:v>
                </c:pt>
                <c:pt idx="562">
                  <c:v>1.1180000000000001</c:v>
                </c:pt>
                <c:pt idx="563">
                  <c:v>1.1200000000000001</c:v>
                </c:pt>
                <c:pt idx="564">
                  <c:v>1.1220000000000001</c:v>
                </c:pt>
                <c:pt idx="565">
                  <c:v>1.123</c:v>
                </c:pt>
                <c:pt idx="566">
                  <c:v>1.125</c:v>
                </c:pt>
                <c:pt idx="567">
                  <c:v>1.1259999999999999</c:v>
                </c:pt>
                <c:pt idx="568">
                  <c:v>1.1319999999999999</c:v>
                </c:pt>
                <c:pt idx="569">
                  <c:v>1.1339999999999999</c:v>
                </c:pt>
              </c:numCache>
            </c:numRef>
          </c:val>
          <c:smooth val="0"/>
          <c:extLst>
            <c:ext xmlns:c16="http://schemas.microsoft.com/office/drawing/2014/chart" uri="{C3380CC4-5D6E-409C-BE32-E72D297353CC}">
              <c16:uniqueId val="{00000002-B63B-455D-82FA-772A8BC21E07}"/>
            </c:ext>
          </c:extLst>
        </c:ser>
        <c:ser>
          <c:idx val="3"/>
          <c:order val="3"/>
          <c:tx>
            <c:strRef>
              <c:f>'30'!$M$6</c:f>
              <c:strCache>
                <c:ptCount val="1"/>
                <c:pt idx="0">
                  <c:v>Term deposits, FX</c:v>
                </c:pt>
              </c:strCache>
            </c:strRef>
          </c:tx>
          <c:spPr>
            <a:ln w="25400" cmpd="sng">
              <a:solidFill>
                <a:srgbClr val="DC4B64"/>
              </a:solidFill>
              <a:prstDash val="solid"/>
            </a:ln>
          </c:spPr>
          <c:marker>
            <c:symbol val="none"/>
          </c:marker>
          <c:cat>
            <c:numRef>
              <c:f>'30'!$I$8:$I$577</c:f>
              <c:numCache>
                <c:formatCode>m/d/yyyy</c:formatCode>
                <c:ptCount val="570"/>
                <c:pt idx="0">
                  <c:v>44196</c:v>
                </c:pt>
                <c:pt idx="1">
                  <c:v>44200</c:v>
                </c:pt>
                <c:pt idx="2">
                  <c:v>44201</c:v>
                </c:pt>
                <c:pt idx="3">
                  <c:v>44202</c:v>
                </c:pt>
                <c:pt idx="4">
                  <c:v>44207</c:v>
                </c:pt>
                <c:pt idx="5">
                  <c:v>44208</c:v>
                </c:pt>
                <c:pt idx="6">
                  <c:v>44209</c:v>
                </c:pt>
                <c:pt idx="7">
                  <c:v>44210</c:v>
                </c:pt>
                <c:pt idx="8">
                  <c:v>44211</c:v>
                </c:pt>
                <c:pt idx="9">
                  <c:v>44212</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4</c:v>
                </c:pt>
                <c:pt idx="46">
                  <c:v>44265</c:v>
                </c:pt>
                <c:pt idx="47">
                  <c:v>44266</c:v>
                </c:pt>
                <c:pt idx="48">
                  <c:v>44267</c:v>
                </c:pt>
                <c:pt idx="49">
                  <c:v>44270</c:v>
                </c:pt>
                <c:pt idx="50">
                  <c:v>44271</c:v>
                </c:pt>
                <c:pt idx="51">
                  <c:v>44272</c:v>
                </c:pt>
                <c:pt idx="52">
                  <c:v>44273</c:v>
                </c:pt>
                <c:pt idx="53">
                  <c:v>44274</c:v>
                </c:pt>
                <c:pt idx="54">
                  <c:v>44277</c:v>
                </c:pt>
                <c:pt idx="55">
                  <c:v>44278</c:v>
                </c:pt>
                <c:pt idx="56">
                  <c:v>44279</c:v>
                </c:pt>
                <c:pt idx="57">
                  <c:v>44280</c:v>
                </c:pt>
                <c:pt idx="58">
                  <c:v>44281</c:v>
                </c:pt>
                <c:pt idx="59">
                  <c:v>44284</c:v>
                </c:pt>
                <c:pt idx="60">
                  <c:v>44285</c:v>
                </c:pt>
                <c:pt idx="61">
                  <c:v>44286</c:v>
                </c:pt>
                <c:pt idx="62">
                  <c:v>44287</c:v>
                </c:pt>
                <c:pt idx="63">
                  <c:v>44288</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21</c:v>
                </c:pt>
                <c:pt idx="85">
                  <c:v>44322</c:v>
                </c:pt>
                <c:pt idx="86">
                  <c:v>44323</c:v>
                </c:pt>
                <c:pt idx="87">
                  <c:v>44327</c:v>
                </c:pt>
                <c:pt idx="88">
                  <c:v>44328</c:v>
                </c:pt>
                <c:pt idx="89">
                  <c:v>44329</c:v>
                </c:pt>
                <c:pt idx="90">
                  <c:v>44330</c:v>
                </c:pt>
                <c:pt idx="91">
                  <c:v>44333</c:v>
                </c:pt>
                <c:pt idx="92">
                  <c:v>44334</c:v>
                </c:pt>
                <c:pt idx="93">
                  <c:v>44335</c:v>
                </c:pt>
                <c:pt idx="94">
                  <c:v>44336</c:v>
                </c:pt>
                <c:pt idx="95">
                  <c:v>44337</c:v>
                </c:pt>
                <c:pt idx="96">
                  <c:v>44340</c:v>
                </c:pt>
                <c:pt idx="97">
                  <c:v>44341</c:v>
                </c:pt>
                <c:pt idx="98">
                  <c:v>44342</c:v>
                </c:pt>
                <c:pt idx="99">
                  <c:v>44343</c:v>
                </c:pt>
                <c:pt idx="100">
                  <c:v>44344</c:v>
                </c:pt>
                <c:pt idx="101">
                  <c:v>44347</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9</c:v>
                </c:pt>
                <c:pt idx="117">
                  <c:v>44370</c:v>
                </c:pt>
                <c:pt idx="118">
                  <c:v>44371</c:v>
                </c:pt>
                <c:pt idx="119">
                  <c:v>44372</c:v>
                </c:pt>
                <c:pt idx="120">
                  <c:v>44376</c:v>
                </c:pt>
                <c:pt idx="121">
                  <c:v>44377</c:v>
                </c:pt>
                <c:pt idx="122">
                  <c:v>44378</c:v>
                </c:pt>
                <c:pt idx="123">
                  <c:v>44379</c:v>
                </c:pt>
                <c:pt idx="124">
                  <c:v>44382</c:v>
                </c:pt>
                <c:pt idx="125">
                  <c:v>44383</c:v>
                </c:pt>
                <c:pt idx="126">
                  <c:v>44384</c:v>
                </c:pt>
                <c:pt idx="127">
                  <c:v>44385</c:v>
                </c:pt>
                <c:pt idx="128">
                  <c:v>44386</c:v>
                </c:pt>
                <c:pt idx="129">
                  <c:v>44389</c:v>
                </c:pt>
                <c:pt idx="130">
                  <c:v>44390</c:v>
                </c:pt>
                <c:pt idx="131">
                  <c:v>44391</c:v>
                </c:pt>
                <c:pt idx="132">
                  <c:v>44392</c:v>
                </c:pt>
                <c:pt idx="133">
                  <c:v>44393</c:v>
                </c:pt>
                <c:pt idx="134">
                  <c:v>44396</c:v>
                </c:pt>
                <c:pt idx="135">
                  <c:v>44397</c:v>
                </c:pt>
                <c:pt idx="136">
                  <c:v>44398</c:v>
                </c:pt>
                <c:pt idx="137">
                  <c:v>44399</c:v>
                </c:pt>
                <c:pt idx="138">
                  <c:v>44400</c:v>
                </c:pt>
                <c:pt idx="139">
                  <c:v>44403</c:v>
                </c:pt>
                <c:pt idx="140">
                  <c:v>44404</c:v>
                </c:pt>
                <c:pt idx="141">
                  <c:v>44405</c:v>
                </c:pt>
                <c:pt idx="142">
                  <c:v>44406</c:v>
                </c:pt>
                <c:pt idx="143">
                  <c:v>44407</c:v>
                </c:pt>
                <c:pt idx="144">
                  <c:v>44410</c:v>
                </c:pt>
                <c:pt idx="145">
                  <c:v>44411</c:v>
                </c:pt>
                <c:pt idx="146">
                  <c:v>44412</c:v>
                </c:pt>
                <c:pt idx="147">
                  <c:v>44413</c:v>
                </c:pt>
                <c:pt idx="148">
                  <c:v>44414</c:v>
                </c:pt>
                <c:pt idx="149">
                  <c:v>44417</c:v>
                </c:pt>
                <c:pt idx="150">
                  <c:v>44418</c:v>
                </c:pt>
                <c:pt idx="151">
                  <c:v>44419</c:v>
                </c:pt>
                <c:pt idx="152">
                  <c:v>44420</c:v>
                </c:pt>
                <c:pt idx="153">
                  <c:v>44421</c:v>
                </c:pt>
                <c:pt idx="154">
                  <c:v>44424</c:v>
                </c:pt>
                <c:pt idx="155">
                  <c:v>44425</c:v>
                </c:pt>
                <c:pt idx="156">
                  <c:v>44426</c:v>
                </c:pt>
                <c:pt idx="157">
                  <c:v>44427</c:v>
                </c:pt>
                <c:pt idx="158">
                  <c:v>44428</c:v>
                </c:pt>
                <c:pt idx="159">
                  <c:v>44433</c:v>
                </c:pt>
                <c:pt idx="160">
                  <c:v>44434</c:v>
                </c:pt>
                <c:pt idx="161">
                  <c:v>44435</c:v>
                </c:pt>
                <c:pt idx="162">
                  <c:v>44436</c:v>
                </c:pt>
                <c:pt idx="163">
                  <c:v>44438</c:v>
                </c:pt>
                <c:pt idx="164">
                  <c:v>44439</c:v>
                </c:pt>
                <c:pt idx="165">
                  <c:v>44440</c:v>
                </c:pt>
                <c:pt idx="166">
                  <c:v>44441</c:v>
                </c:pt>
                <c:pt idx="167">
                  <c:v>44442</c:v>
                </c:pt>
                <c:pt idx="168">
                  <c:v>44445</c:v>
                </c:pt>
                <c:pt idx="169">
                  <c:v>44446</c:v>
                </c:pt>
                <c:pt idx="170">
                  <c:v>44447</c:v>
                </c:pt>
                <c:pt idx="171">
                  <c:v>44448</c:v>
                </c:pt>
                <c:pt idx="172">
                  <c:v>44449</c:v>
                </c:pt>
                <c:pt idx="173">
                  <c:v>44452</c:v>
                </c:pt>
                <c:pt idx="174">
                  <c:v>44453</c:v>
                </c:pt>
                <c:pt idx="175">
                  <c:v>44454</c:v>
                </c:pt>
                <c:pt idx="176">
                  <c:v>44455</c:v>
                </c:pt>
                <c:pt idx="177">
                  <c:v>44456</c:v>
                </c:pt>
                <c:pt idx="178">
                  <c:v>44459</c:v>
                </c:pt>
                <c:pt idx="179">
                  <c:v>44460</c:v>
                </c:pt>
                <c:pt idx="180">
                  <c:v>44461</c:v>
                </c:pt>
                <c:pt idx="181">
                  <c:v>44462</c:v>
                </c:pt>
                <c:pt idx="182">
                  <c:v>44463</c:v>
                </c:pt>
                <c:pt idx="183">
                  <c:v>44466</c:v>
                </c:pt>
                <c:pt idx="184">
                  <c:v>44467</c:v>
                </c:pt>
                <c:pt idx="185">
                  <c:v>44468</c:v>
                </c:pt>
                <c:pt idx="186">
                  <c:v>44469</c:v>
                </c:pt>
                <c:pt idx="187">
                  <c:v>44470</c:v>
                </c:pt>
                <c:pt idx="188">
                  <c:v>44473</c:v>
                </c:pt>
                <c:pt idx="189">
                  <c:v>44474</c:v>
                </c:pt>
                <c:pt idx="190">
                  <c:v>44475</c:v>
                </c:pt>
                <c:pt idx="191">
                  <c:v>44476</c:v>
                </c:pt>
                <c:pt idx="192">
                  <c:v>44477</c:v>
                </c:pt>
                <c:pt idx="193">
                  <c:v>44480</c:v>
                </c:pt>
                <c:pt idx="194">
                  <c:v>44481</c:v>
                </c:pt>
                <c:pt idx="195">
                  <c:v>44482</c:v>
                </c:pt>
                <c:pt idx="196">
                  <c:v>44487</c:v>
                </c:pt>
                <c:pt idx="197">
                  <c:v>44488</c:v>
                </c:pt>
                <c:pt idx="198">
                  <c:v>44489</c:v>
                </c:pt>
                <c:pt idx="199">
                  <c:v>44490</c:v>
                </c:pt>
                <c:pt idx="200">
                  <c:v>44491</c:v>
                </c:pt>
                <c:pt idx="201">
                  <c:v>44492</c:v>
                </c:pt>
                <c:pt idx="202">
                  <c:v>44494</c:v>
                </c:pt>
                <c:pt idx="203">
                  <c:v>44495</c:v>
                </c:pt>
                <c:pt idx="204">
                  <c:v>44496</c:v>
                </c:pt>
                <c:pt idx="205">
                  <c:v>44497</c:v>
                </c:pt>
                <c:pt idx="206">
                  <c:v>44498</c:v>
                </c:pt>
                <c:pt idx="207">
                  <c:v>44501</c:v>
                </c:pt>
                <c:pt idx="208">
                  <c:v>44502</c:v>
                </c:pt>
                <c:pt idx="209">
                  <c:v>44503</c:v>
                </c:pt>
                <c:pt idx="210">
                  <c:v>44504</c:v>
                </c:pt>
                <c:pt idx="211">
                  <c:v>44505</c:v>
                </c:pt>
                <c:pt idx="212">
                  <c:v>44508</c:v>
                </c:pt>
                <c:pt idx="213">
                  <c:v>44509</c:v>
                </c:pt>
                <c:pt idx="214">
                  <c:v>44510</c:v>
                </c:pt>
                <c:pt idx="215">
                  <c:v>44511</c:v>
                </c:pt>
                <c:pt idx="216">
                  <c:v>44512</c:v>
                </c:pt>
                <c:pt idx="217">
                  <c:v>44515</c:v>
                </c:pt>
                <c:pt idx="218">
                  <c:v>44516</c:v>
                </c:pt>
                <c:pt idx="219">
                  <c:v>44517</c:v>
                </c:pt>
                <c:pt idx="220">
                  <c:v>44518</c:v>
                </c:pt>
                <c:pt idx="221">
                  <c:v>44519</c:v>
                </c:pt>
                <c:pt idx="222">
                  <c:v>44522</c:v>
                </c:pt>
                <c:pt idx="223">
                  <c:v>44523</c:v>
                </c:pt>
                <c:pt idx="224">
                  <c:v>44524</c:v>
                </c:pt>
                <c:pt idx="225">
                  <c:v>44525</c:v>
                </c:pt>
                <c:pt idx="226">
                  <c:v>44526</c:v>
                </c:pt>
                <c:pt idx="227">
                  <c:v>44529</c:v>
                </c:pt>
                <c:pt idx="228">
                  <c:v>44530</c:v>
                </c:pt>
                <c:pt idx="229">
                  <c:v>44531</c:v>
                </c:pt>
                <c:pt idx="230">
                  <c:v>44532</c:v>
                </c:pt>
                <c:pt idx="231">
                  <c:v>44533</c:v>
                </c:pt>
                <c:pt idx="232">
                  <c:v>44536</c:v>
                </c:pt>
                <c:pt idx="233">
                  <c:v>44537</c:v>
                </c:pt>
                <c:pt idx="234">
                  <c:v>44538</c:v>
                </c:pt>
                <c:pt idx="235">
                  <c:v>44539</c:v>
                </c:pt>
                <c:pt idx="236">
                  <c:v>44540</c:v>
                </c:pt>
                <c:pt idx="237">
                  <c:v>44543</c:v>
                </c:pt>
                <c:pt idx="238">
                  <c:v>44544</c:v>
                </c:pt>
                <c:pt idx="239">
                  <c:v>44545</c:v>
                </c:pt>
                <c:pt idx="240">
                  <c:v>44546</c:v>
                </c:pt>
                <c:pt idx="241">
                  <c:v>44547</c:v>
                </c:pt>
                <c:pt idx="242">
                  <c:v>44550</c:v>
                </c:pt>
                <c:pt idx="243">
                  <c:v>44551</c:v>
                </c:pt>
                <c:pt idx="244">
                  <c:v>44552</c:v>
                </c:pt>
                <c:pt idx="245">
                  <c:v>44553</c:v>
                </c:pt>
                <c:pt idx="246">
                  <c:v>44554</c:v>
                </c:pt>
                <c:pt idx="247">
                  <c:v>44558</c:v>
                </c:pt>
                <c:pt idx="248">
                  <c:v>44559</c:v>
                </c:pt>
                <c:pt idx="249">
                  <c:v>44560</c:v>
                </c:pt>
                <c:pt idx="250">
                  <c:v>44561</c:v>
                </c:pt>
                <c:pt idx="251">
                  <c:v>44565</c:v>
                </c:pt>
                <c:pt idx="252">
                  <c:v>44566</c:v>
                </c:pt>
                <c:pt idx="253">
                  <c:v>44567</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3</c:v>
                </c:pt>
                <c:pt idx="285">
                  <c:v>44614</c:v>
                </c:pt>
                <c:pt idx="286">
                  <c:v>44615</c:v>
                </c:pt>
                <c:pt idx="287">
                  <c:v>44616</c:v>
                </c:pt>
                <c:pt idx="288">
                  <c:v>44623</c:v>
                </c:pt>
                <c:pt idx="289">
                  <c:v>44624</c:v>
                </c:pt>
                <c:pt idx="290">
                  <c:v>44627</c:v>
                </c:pt>
                <c:pt idx="291">
                  <c:v>44628</c:v>
                </c:pt>
                <c:pt idx="292">
                  <c:v>44629</c:v>
                </c:pt>
                <c:pt idx="293">
                  <c:v>44630</c:v>
                </c:pt>
                <c:pt idx="294">
                  <c:v>44631</c:v>
                </c:pt>
                <c:pt idx="295">
                  <c:v>44632</c:v>
                </c:pt>
                <c:pt idx="296">
                  <c:v>44634</c:v>
                </c:pt>
                <c:pt idx="297">
                  <c:v>44635</c:v>
                </c:pt>
                <c:pt idx="298">
                  <c:v>44636</c:v>
                </c:pt>
                <c:pt idx="299">
                  <c:v>44637</c:v>
                </c:pt>
                <c:pt idx="300">
                  <c:v>44638</c:v>
                </c:pt>
                <c:pt idx="301">
                  <c:v>44641</c:v>
                </c:pt>
                <c:pt idx="302">
                  <c:v>44642</c:v>
                </c:pt>
                <c:pt idx="303">
                  <c:v>44643</c:v>
                </c:pt>
                <c:pt idx="304">
                  <c:v>44644</c:v>
                </c:pt>
                <c:pt idx="305">
                  <c:v>44645</c:v>
                </c:pt>
                <c:pt idx="306">
                  <c:v>44648</c:v>
                </c:pt>
                <c:pt idx="307">
                  <c:v>44649</c:v>
                </c:pt>
                <c:pt idx="308">
                  <c:v>44650</c:v>
                </c:pt>
                <c:pt idx="309">
                  <c:v>44651</c:v>
                </c:pt>
                <c:pt idx="310">
                  <c:v>44652</c:v>
                </c:pt>
                <c:pt idx="311">
                  <c:v>44655</c:v>
                </c:pt>
                <c:pt idx="312">
                  <c:v>44656</c:v>
                </c:pt>
                <c:pt idx="313">
                  <c:v>44657</c:v>
                </c:pt>
                <c:pt idx="314">
                  <c:v>44658</c:v>
                </c:pt>
                <c:pt idx="315">
                  <c:v>44659</c:v>
                </c:pt>
                <c:pt idx="316">
                  <c:v>44662</c:v>
                </c:pt>
                <c:pt idx="317">
                  <c:v>44663</c:v>
                </c:pt>
                <c:pt idx="318">
                  <c:v>44664</c:v>
                </c:pt>
                <c:pt idx="319">
                  <c:v>44665</c:v>
                </c:pt>
                <c:pt idx="320">
                  <c:v>44666</c:v>
                </c:pt>
                <c:pt idx="321">
                  <c:v>44669</c:v>
                </c:pt>
                <c:pt idx="322">
                  <c:v>44670</c:v>
                </c:pt>
                <c:pt idx="323">
                  <c:v>44671</c:v>
                </c:pt>
                <c:pt idx="324">
                  <c:v>44672</c:v>
                </c:pt>
                <c:pt idx="325">
                  <c:v>44673</c:v>
                </c:pt>
                <c:pt idx="326">
                  <c:v>44676</c:v>
                </c:pt>
                <c:pt idx="327">
                  <c:v>44677</c:v>
                </c:pt>
                <c:pt idx="328">
                  <c:v>44678</c:v>
                </c:pt>
                <c:pt idx="329">
                  <c:v>44679</c:v>
                </c:pt>
                <c:pt idx="330">
                  <c:v>44680</c:v>
                </c:pt>
                <c:pt idx="331">
                  <c:v>44683</c:v>
                </c:pt>
                <c:pt idx="332">
                  <c:v>44684</c:v>
                </c:pt>
                <c:pt idx="333">
                  <c:v>44685</c:v>
                </c:pt>
                <c:pt idx="334">
                  <c:v>44686</c:v>
                </c:pt>
                <c:pt idx="335">
                  <c:v>44687</c:v>
                </c:pt>
                <c:pt idx="336">
                  <c:v>44690</c:v>
                </c:pt>
                <c:pt idx="337">
                  <c:v>44691</c:v>
                </c:pt>
                <c:pt idx="338">
                  <c:v>44692</c:v>
                </c:pt>
                <c:pt idx="339">
                  <c:v>44693</c:v>
                </c:pt>
                <c:pt idx="340">
                  <c:v>44694</c:v>
                </c:pt>
                <c:pt idx="341">
                  <c:v>44697</c:v>
                </c:pt>
                <c:pt idx="342">
                  <c:v>44698</c:v>
                </c:pt>
                <c:pt idx="343">
                  <c:v>44699</c:v>
                </c:pt>
                <c:pt idx="344">
                  <c:v>44700</c:v>
                </c:pt>
                <c:pt idx="345">
                  <c:v>44701</c:v>
                </c:pt>
                <c:pt idx="346">
                  <c:v>44704</c:v>
                </c:pt>
                <c:pt idx="347">
                  <c:v>44705</c:v>
                </c:pt>
                <c:pt idx="348">
                  <c:v>44706</c:v>
                </c:pt>
                <c:pt idx="349">
                  <c:v>44707</c:v>
                </c:pt>
                <c:pt idx="350">
                  <c:v>44708</c:v>
                </c:pt>
                <c:pt idx="351">
                  <c:v>44711</c:v>
                </c:pt>
                <c:pt idx="352">
                  <c:v>44712</c:v>
                </c:pt>
                <c:pt idx="353">
                  <c:v>44713</c:v>
                </c:pt>
                <c:pt idx="354">
                  <c:v>44714</c:v>
                </c:pt>
                <c:pt idx="355">
                  <c:v>44715</c:v>
                </c:pt>
                <c:pt idx="356">
                  <c:v>44718</c:v>
                </c:pt>
                <c:pt idx="357">
                  <c:v>44719</c:v>
                </c:pt>
                <c:pt idx="358">
                  <c:v>44720</c:v>
                </c:pt>
                <c:pt idx="359">
                  <c:v>44721</c:v>
                </c:pt>
                <c:pt idx="360">
                  <c:v>44722</c:v>
                </c:pt>
                <c:pt idx="361">
                  <c:v>44725</c:v>
                </c:pt>
                <c:pt idx="362">
                  <c:v>44726</c:v>
                </c:pt>
                <c:pt idx="363">
                  <c:v>44727</c:v>
                </c:pt>
                <c:pt idx="364">
                  <c:v>44728</c:v>
                </c:pt>
                <c:pt idx="365">
                  <c:v>44729</c:v>
                </c:pt>
                <c:pt idx="366">
                  <c:v>44732</c:v>
                </c:pt>
                <c:pt idx="367">
                  <c:v>44733</c:v>
                </c:pt>
                <c:pt idx="368">
                  <c:v>44734</c:v>
                </c:pt>
                <c:pt idx="369">
                  <c:v>44735</c:v>
                </c:pt>
                <c:pt idx="370">
                  <c:v>44736</c:v>
                </c:pt>
                <c:pt idx="371">
                  <c:v>44739</c:v>
                </c:pt>
                <c:pt idx="372">
                  <c:v>44740</c:v>
                </c:pt>
                <c:pt idx="373">
                  <c:v>44741</c:v>
                </c:pt>
                <c:pt idx="374">
                  <c:v>44742</c:v>
                </c:pt>
                <c:pt idx="375">
                  <c:v>44743</c:v>
                </c:pt>
                <c:pt idx="376">
                  <c:v>44746</c:v>
                </c:pt>
                <c:pt idx="377">
                  <c:v>44747</c:v>
                </c:pt>
                <c:pt idx="378">
                  <c:v>44748</c:v>
                </c:pt>
                <c:pt idx="379">
                  <c:v>44749</c:v>
                </c:pt>
                <c:pt idx="380">
                  <c:v>44750</c:v>
                </c:pt>
                <c:pt idx="381">
                  <c:v>44753</c:v>
                </c:pt>
                <c:pt idx="382">
                  <c:v>44754</c:v>
                </c:pt>
                <c:pt idx="383">
                  <c:v>44755</c:v>
                </c:pt>
                <c:pt idx="384">
                  <c:v>44756</c:v>
                </c:pt>
                <c:pt idx="385">
                  <c:v>44757</c:v>
                </c:pt>
                <c:pt idx="386">
                  <c:v>44760</c:v>
                </c:pt>
                <c:pt idx="387">
                  <c:v>44761</c:v>
                </c:pt>
                <c:pt idx="388">
                  <c:v>44764</c:v>
                </c:pt>
                <c:pt idx="389">
                  <c:v>44767</c:v>
                </c:pt>
                <c:pt idx="390">
                  <c:v>44768</c:v>
                </c:pt>
                <c:pt idx="391">
                  <c:v>44769</c:v>
                </c:pt>
                <c:pt idx="392">
                  <c:v>44770</c:v>
                </c:pt>
                <c:pt idx="393">
                  <c:v>44771</c:v>
                </c:pt>
                <c:pt idx="394">
                  <c:v>44774</c:v>
                </c:pt>
                <c:pt idx="395">
                  <c:v>44775</c:v>
                </c:pt>
                <c:pt idx="396">
                  <c:v>44776</c:v>
                </c:pt>
                <c:pt idx="397">
                  <c:v>44777</c:v>
                </c:pt>
                <c:pt idx="398">
                  <c:v>44778</c:v>
                </c:pt>
                <c:pt idx="399">
                  <c:v>44781</c:v>
                </c:pt>
                <c:pt idx="400">
                  <c:v>44782</c:v>
                </c:pt>
                <c:pt idx="401">
                  <c:v>44783</c:v>
                </c:pt>
                <c:pt idx="402">
                  <c:v>44784</c:v>
                </c:pt>
                <c:pt idx="403">
                  <c:v>44785</c:v>
                </c:pt>
                <c:pt idx="404">
                  <c:v>44788</c:v>
                </c:pt>
                <c:pt idx="405">
                  <c:v>44789</c:v>
                </c:pt>
                <c:pt idx="406">
                  <c:v>44790</c:v>
                </c:pt>
                <c:pt idx="407">
                  <c:v>44791</c:v>
                </c:pt>
                <c:pt idx="408">
                  <c:v>44792</c:v>
                </c:pt>
                <c:pt idx="409">
                  <c:v>44795</c:v>
                </c:pt>
                <c:pt idx="410">
                  <c:v>44796</c:v>
                </c:pt>
                <c:pt idx="411">
                  <c:v>44797</c:v>
                </c:pt>
                <c:pt idx="412">
                  <c:v>44798</c:v>
                </c:pt>
                <c:pt idx="413">
                  <c:v>44799</c:v>
                </c:pt>
                <c:pt idx="414">
                  <c:v>44802</c:v>
                </c:pt>
                <c:pt idx="415">
                  <c:v>44803</c:v>
                </c:pt>
                <c:pt idx="416">
                  <c:v>44804</c:v>
                </c:pt>
                <c:pt idx="417">
                  <c:v>44805</c:v>
                </c:pt>
                <c:pt idx="418">
                  <c:v>44806</c:v>
                </c:pt>
                <c:pt idx="419">
                  <c:v>44809</c:v>
                </c:pt>
                <c:pt idx="420">
                  <c:v>44810</c:v>
                </c:pt>
                <c:pt idx="421">
                  <c:v>44811</c:v>
                </c:pt>
                <c:pt idx="422">
                  <c:v>44812</c:v>
                </c:pt>
                <c:pt idx="423">
                  <c:v>44813</c:v>
                </c:pt>
                <c:pt idx="424">
                  <c:v>44816</c:v>
                </c:pt>
                <c:pt idx="425">
                  <c:v>44817</c:v>
                </c:pt>
                <c:pt idx="426">
                  <c:v>44818</c:v>
                </c:pt>
                <c:pt idx="427">
                  <c:v>44819</c:v>
                </c:pt>
                <c:pt idx="428">
                  <c:v>44820</c:v>
                </c:pt>
                <c:pt idx="429">
                  <c:v>44823</c:v>
                </c:pt>
                <c:pt idx="430">
                  <c:v>44824</c:v>
                </c:pt>
                <c:pt idx="431">
                  <c:v>44825</c:v>
                </c:pt>
                <c:pt idx="432">
                  <c:v>44826</c:v>
                </c:pt>
                <c:pt idx="433">
                  <c:v>44827</c:v>
                </c:pt>
                <c:pt idx="434">
                  <c:v>44830</c:v>
                </c:pt>
                <c:pt idx="435">
                  <c:v>44831</c:v>
                </c:pt>
                <c:pt idx="436">
                  <c:v>44832</c:v>
                </c:pt>
                <c:pt idx="437">
                  <c:v>44833</c:v>
                </c:pt>
                <c:pt idx="438">
                  <c:v>44834</c:v>
                </c:pt>
                <c:pt idx="439">
                  <c:v>44837</c:v>
                </c:pt>
                <c:pt idx="440">
                  <c:v>44838</c:v>
                </c:pt>
                <c:pt idx="441">
                  <c:v>44839</c:v>
                </c:pt>
                <c:pt idx="442">
                  <c:v>44840</c:v>
                </c:pt>
                <c:pt idx="443">
                  <c:v>44841</c:v>
                </c:pt>
                <c:pt idx="444">
                  <c:v>44844</c:v>
                </c:pt>
                <c:pt idx="445">
                  <c:v>44845</c:v>
                </c:pt>
                <c:pt idx="446">
                  <c:v>44846</c:v>
                </c:pt>
                <c:pt idx="447">
                  <c:v>44847</c:v>
                </c:pt>
                <c:pt idx="448">
                  <c:v>44848</c:v>
                </c:pt>
                <c:pt idx="449">
                  <c:v>44851</c:v>
                </c:pt>
                <c:pt idx="450">
                  <c:v>44852</c:v>
                </c:pt>
                <c:pt idx="451">
                  <c:v>44853</c:v>
                </c:pt>
                <c:pt idx="452">
                  <c:v>44854</c:v>
                </c:pt>
                <c:pt idx="453">
                  <c:v>44855</c:v>
                </c:pt>
                <c:pt idx="454">
                  <c:v>44858</c:v>
                </c:pt>
                <c:pt idx="455">
                  <c:v>44859</c:v>
                </c:pt>
                <c:pt idx="456">
                  <c:v>44860</c:v>
                </c:pt>
                <c:pt idx="457">
                  <c:v>44861</c:v>
                </c:pt>
                <c:pt idx="458">
                  <c:v>44862</c:v>
                </c:pt>
                <c:pt idx="459">
                  <c:v>44865</c:v>
                </c:pt>
                <c:pt idx="460">
                  <c:v>44866</c:v>
                </c:pt>
                <c:pt idx="461">
                  <c:v>44867</c:v>
                </c:pt>
                <c:pt idx="462">
                  <c:v>44868</c:v>
                </c:pt>
                <c:pt idx="463">
                  <c:v>44869</c:v>
                </c:pt>
                <c:pt idx="464">
                  <c:v>44872</c:v>
                </c:pt>
                <c:pt idx="465">
                  <c:v>44873</c:v>
                </c:pt>
                <c:pt idx="466">
                  <c:v>44874</c:v>
                </c:pt>
                <c:pt idx="467">
                  <c:v>44875</c:v>
                </c:pt>
                <c:pt idx="468">
                  <c:v>44876</c:v>
                </c:pt>
                <c:pt idx="469">
                  <c:v>44879</c:v>
                </c:pt>
                <c:pt idx="470">
                  <c:v>44880</c:v>
                </c:pt>
                <c:pt idx="471">
                  <c:v>44881</c:v>
                </c:pt>
                <c:pt idx="472">
                  <c:v>44882</c:v>
                </c:pt>
                <c:pt idx="473">
                  <c:v>44883</c:v>
                </c:pt>
                <c:pt idx="474">
                  <c:v>44886</c:v>
                </c:pt>
                <c:pt idx="475">
                  <c:v>44887</c:v>
                </c:pt>
                <c:pt idx="476">
                  <c:v>44888</c:v>
                </c:pt>
                <c:pt idx="477">
                  <c:v>44889</c:v>
                </c:pt>
                <c:pt idx="478">
                  <c:v>44890</c:v>
                </c:pt>
                <c:pt idx="479">
                  <c:v>44893</c:v>
                </c:pt>
                <c:pt idx="480">
                  <c:v>44894</c:v>
                </c:pt>
                <c:pt idx="481">
                  <c:v>44895</c:v>
                </c:pt>
                <c:pt idx="482">
                  <c:v>44896</c:v>
                </c:pt>
                <c:pt idx="483">
                  <c:v>44897</c:v>
                </c:pt>
                <c:pt idx="484">
                  <c:v>44900</c:v>
                </c:pt>
                <c:pt idx="485">
                  <c:v>44901</c:v>
                </c:pt>
                <c:pt idx="486">
                  <c:v>44902</c:v>
                </c:pt>
                <c:pt idx="487">
                  <c:v>44903</c:v>
                </c:pt>
                <c:pt idx="488">
                  <c:v>44904</c:v>
                </c:pt>
                <c:pt idx="489">
                  <c:v>44907</c:v>
                </c:pt>
                <c:pt idx="490">
                  <c:v>44908</c:v>
                </c:pt>
                <c:pt idx="491">
                  <c:v>44909</c:v>
                </c:pt>
                <c:pt idx="492">
                  <c:v>44910</c:v>
                </c:pt>
                <c:pt idx="493">
                  <c:v>44911</c:v>
                </c:pt>
                <c:pt idx="494">
                  <c:v>44914</c:v>
                </c:pt>
                <c:pt idx="495">
                  <c:v>44915</c:v>
                </c:pt>
                <c:pt idx="496">
                  <c:v>44916</c:v>
                </c:pt>
                <c:pt idx="497">
                  <c:v>44917</c:v>
                </c:pt>
                <c:pt idx="498">
                  <c:v>44918</c:v>
                </c:pt>
                <c:pt idx="499">
                  <c:v>44921</c:v>
                </c:pt>
                <c:pt idx="500">
                  <c:v>44922</c:v>
                </c:pt>
                <c:pt idx="501">
                  <c:v>44923</c:v>
                </c:pt>
                <c:pt idx="502">
                  <c:v>44924</c:v>
                </c:pt>
                <c:pt idx="503">
                  <c:v>44925</c:v>
                </c:pt>
                <c:pt idx="504">
                  <c:v>44928</c:v>
                </c:pt>
                <c:pt idx="505">
                  <c:v>44929</c:v>
                </c:pt>
                <c:pt idx="506">
                  <c:v>44930</c:v>
                </c:pt>
                <c:pt idx="507">
                  <c:v>44931</c:v>
                </c:pt>
                <c:pt idx="508">
                  <c:v>44932</c:v>
                </c:pt>
                <c:pt idx="509">
                  <c:v>44935</c:v>
                </c:pt>
                <c:pt idx="510">
                  <c:v>44936</c:v>
                </c:pt>
                <c:pt idx="511">
                  <c:v>44937</c:v>
                </c:pt>
                <c:pt idx="512">
                  <c:v>44938</c:v>
                </c:pt>
                <c:pt idx="513">
                  <c:v>44939</c:v>
                </c:pt>
                <c:pt idx="514">
                  <c:v>44942</c:v>
                </c:pt>
                <c:pt idx="515">
                  <c:v>44943</c:v>
                </c:pt>
                <c:pt idx="516">
                  <c:v>44944</c:v>
                </c:pt>
                <c:pt idx="517">
                  <c:v>44945</c:v>
                </c:pt>
                <c:pt idx="518">
                  <c:v>44946</c:v>
                </c:pt>
                <c:pt idx="519">
                  <c:v>44949</c:v>
                </c:pt>
                <c:pt idx="520">
                  <c:v>44950</c:v>
                </c:pt>
                <c:pt idx="521">
                  <c:v>44951</c:v>
                </c:pt>
                <c:pt idx="522">
                  <c:v>44952</c:v>
                </c:pt>
                <c:pt idx="523">
                  <c:v>44953</c:v>
                </c:pt>
                <c:pt idx="524">
                  <c:v>44956</c:v>
                </c:pt>
                <c:pt idx="525">
                  <c:v>44957</c:v>
                </c:pt>
                <c:pt idx="526">
                  <c:v>44958</c:v>
                </c:pt>
                <c:pt idx="527">
                  <c:v>44959</c:v>
                </c:pt>
                <c:pt idx="528">
                  <c:v>44960</c:v>
                </c:pt>
                <c:pt idx="529">
                  <c:v>44963</c:v>
                </c:pt>
                <c:pt idx="530">
                  <c:v>44964</c:v>
                </c:pt>
                <c:pt idx="531">
                  <c:v>44965</c:v>
                </c:pt>
                <c:pt idx="532">
                  <c:v>44966</c:v>
                </c:pt>
                <c:pt idx="533">
                  <c:v>44967</c:v>
                </c:pt>
                <c:pt idx="534">
                  <c:v>44970</c:v>
                </c:pt>
                <c:pt idx="535">
                  <c:v>44971</c:v>
                </c:pt>
                <c:pt idx="536">
                  <c:v>44972</c:v>
                </c:pt>
                <c:pt idx="537">
                  <c:v>44973</c:v>
                </c:pt>
                <c:pt idx="538">
                  <c:v>44974</c:v>
                </c:pt>
                <c:pt idx="539">
                  <c:v>44977</c:v>
                </c:pt>
                <c:pt idx="540">
                  <c:v>44978</c:v>
                </c:pt>
                <c:pt idx="541">
                  <c:v>44979</c:v>
                </c:pt>
                <c:pt idx="542">
                  <c:v>44980</c:v>
                </c:pt>
                <c:pt idx="543">
                  <c:v>44981</c:v>
                </c:pt>
                <c:pt idx="544">
                  <c:v>44984</c:v>
                </c:pt>
                <c:pt idx="545">
                  <c:v>44985</c:v>
                </c:pt>
                <c:pt idx="546">
                  <c:v>44986</c:v>
                </c:pt>
                <c:pt idx="547">
                  <c:v>44987</c:v>
                </c:pt>
                <c:pt idx="548">
                  <c:v>44988</c:v>
                </c:pt>
                <c:pt idx="549">
                  <c:v>44991</c:v>
                </c:pt>
                <c:pt idx="550">
                  <c:v>44992</c:v>
                </c:pt>
                <c:pt idx="551">
                  <c:v>44993</c:v>
                </c:pt>
                <c:pt idx="552">
                  <c:v>44994</c:v>
                </c:pt>
                <c:pt idx="553">
                  <c:v>44995</c:v>
                </c:pt>
                <c:pt idx="554">
                  <c:v>44998</c:v>
                </c:pt>
                <c:pt idx="555">
                  <c:v>44999</c:v>
                </c:pt>
                <c:pt idx="556">
                  <c:v>45000</c:v>
                </c:pt>
                <c:pt idx="557">
                  <c:v>45001</c:v>
                </c:pt>
                <c:pt idx="558">
                  <c:v>45002</c:v>
                </c:pt>
                <c:pt idx="559">
                  <c:v>45005</c:v>
                </c:pt>
                <c:pt idx="560">
                  <c:v>45006</c:v>
                </c:pt>
                <c:pt idx="561">
                  <c:v>45007</c:v>
                </c:pt>
                <c:pt idx="562">
                  <c:v>45008</c:v>
                </c:pt>
                <c:pt idx="563">
                  <c:v>45009</c:v>
                </c:pt>
                <c:pt idx="564">
                  <c:v>45012</c:v>
                </c:pt>
                <c:pt idx="565">
                  <c:v>45013</c:v>
                </c:pt>
                <c:pt idx="566">
                  <c:v>45014</c:v>
                </c:pt>
                <c:pt idx="567">
                  <c:v>45015</c:v>
                </c:pt>
                <c:pt idx="568">
                  <c:v>45016</c:v>
                </c:pt>
                <c:pt idx="569">
                  <c:v>45017</c:v>
                </c:pt>
              </c:numCache>
            </c:numRef>
          </c:cat>
          <c:val>
            <c:numRef>
              <c:f>'30'!$M$8:$M$577</c:f>
              <c:numCache>
                <c:formatCode>0%</c:formatCode>
                <c:ptCount val="570"/>
                <c:pt idx="0">
                  <c:v>1</c:v>
                </c:pt>
                <c:pt idx="1">
                  <c:v>0.998</c:v>
                </c:pt>
                <c:pt idx="2">
                  <c:v>0.999</c:v>
                </c:pt>
                <c:pt idx="3">
                  <c:v>1</c:v>
                </c:pt>
                <c:pt idx="4">
                  <c:v>0.997</c:v>
                </c:pt>
                <c:pt idx="5">
                  <c:v>0.995</c:v>
                </c:pt>
                <c:pt idx="6">
                  <c:v>0.995</c:v>
                </c:pt>
                <c:pt idx="7">
                  <c:v>0.99399999999999999</c:v>
                </c:pt>
                <c:pt idx="8">
                  <c:v>0.99299999999999999</c:v>
                </c:pt>
                <c:pt idx="9">
                  <c:v>0.99299999999999999</c:v>
                </c:pt>
                <c:pt idx="10">
                  <c:v>0.99099999999999999</c:v>
                </c:pt>
                <c:pt idx="11">
                  <c:v>0.99099999999999999</c:v>
                </c:pt>
                <c:pt idx="12">
                  <c:v>0.99199999999999999</c:v>
                </c:pt>
                <c:pt idx="13">
                  <c:v>0.99099999999999999</c:v>
                </c:pt>
                <c:pt idx="14">
                  <c:v>0.99099999999999999</c:v>
                </c:pt>
                <c:pt idx="15">
                  <c:v>0.99</c:v>
                </c:pt>
                <c:pt idx="16">
                  <c:v>0.99099999999999999</c:v>
                </c:pt>
                <c:pt idx="17">
                  <c:v>0.99</c:v>
                </c:pt>
                <c:pt idx="18">
                  <c:v>0.98899999999999999</c:v>
                </c:pt>
                <c:pt idx="19">
                  <c:v>0.99</c:v>
                </c:pt>
                <c:pt idx="20">
                  <c:v>0.98899999999999999</c:v>
                </c:pt>
                <c:pt idx="21">
                  <c:v>0.99</c:v>
                </c:pt>
                <c:pt idx="22">
                  <c:v>0.98899999999999999</c:v>
                </c:pt>
                <c:pt idx="23">
                  <c:v>0.98799999999999999</c:v>
                </c:pt>
                <c:pt idx="24">
                  <c:v>0.98699999999999999</c:v>
                </c:pt>
                <c:pt idx="25">
                  <c:v>0.98599999999999999</c:v>
                </c:pt>
                <c:pt idx="26">
                  <c:v>0.98599999999999999</c:v>
                </c:pt>
                <c:pt idx="27">
                  <c:v>0.98699999999999999</c:v>
                </c:pt>
                <c:pt idx="28">
                  <c:v>0.98499999999999999</c:v>
                </c:pt>
                <c:pt idx="29">
                  <c:v>0.98399999999999999</c:v>
                </c:pt>
                <c:pt idx="30">
                  <c:v>0.98399999999999999</c:v>
                </c:pt>
                <c:pt idx="31">
                  <c:v>0.98599999999999999</c:v>
                </c:pt>
                <c:pt idx="32">
                  <c:v>0.98599999999999999</c:v>
                </c:pt>
                <c:pt idx="33">
                  <c:v>0.98399999999999999</c:v>
                </c:pt>
                <c:pt idx="34">
                  <c:v>0.98399999999999999</c:v>
                </c:pt>
                <c:pt idx="35">
                  <c:v>0.98199999999999998</c:v>
                </c:pt>
                <c:pt idx="36">
                  <c:v>0.98299999999999998</c:v>
                </c:pt>
                <c:pt idx="37">
                  <c:v>0.98299999999999998</c:v>
                </c:pt>
                <c:pt idx="38">
                  <c:v>0.98399999999999999</c:v>
                </c:pt>
                <c:pt idx="39">
                  <c:v>0.98399999999999999</c:v>
                </c:pt>
                <c:pt idx="40">
                  <c:v>0.97799999999999998</c:v>
                </c:pt>
                <c:pt idx="41">
                  <c:v>0.97599999999999998</c:v>
                </c:pt>
                <c:pt idx="42">
                  <c:v>0.97699999999999998</c:v>
                </c:pt>
                <c:pt idx="43">
                  <c:v>0.97599999999999998</c:v>
                </c:pt>
                <c:pt idx="44">
                  <c:v>0.97499999999999998</c:v>
                </c:pt>
                <c:pt idx="45">
                  <c:v>0.97299999999999998</c:v>
                </c:pt>
                <c:pt idx="46">
                  <c:v>0.97299999999999998</c:v>
                </c:pt>
                <c:pt idx="47">
                  <c:v>0.97099999999999997</c:v>
                </c:pt>
                <c:pt idx="48">
                  <c:v>0.97099999999999997</c:v>
                </c:pt>
                <c:pt idx="49">
                  <c:v>0.96899999999999997</c:v>
                </c:pt>
                <c:pt idx="50">
                  <c:v>0.96799999999999997</c:v>
                </c:pt>
                <c:pt idx="51">
                  <c:v>0.96699999999999997</c:v>
                </c:pt>
                <c:pt idx="52">
                  <c:v>0.96599999999999997</c:v>
                </c:pt>
                <c:pt idx="53">
                  <c:v>0.96599999999999997</c:v>
                </c:pt>
                <c:pt idx="54">
                  <c:v>0.96399999999999997</c:v>
                </c:pt>
                <c:pt idx="55">
                  <c:v>0.96299999999999997</c:v>
                </c:pt>
                <c:pt idx="56">
                  <c:v>0.96199999999999997</c:v>
                </c:pt>
                <c:pt idx="57">
                  <c:v>0.95899999999999996</c:v>
                </c:pt>
                <c:pt idx="58">
                  <c:v>0.95899999999999996</c:v>
                </c:pt>
                <c:pt idx="59">
                  <c:v>0.95699999999999996</c:v>
                </c:pt>
                <c:pt idx="60">
                  <c:v>0.95599999999999996</c:v>
                </c:pt>
                <c:pt idx="61">
                  <c:v>0.95599999999999996</c:v>
                </c:pt>
                <c:pt idx="62">
                  <c:v>0.95599999999999996</c:v>
                </c:pt>
                <c:pt idx="63">
                  <c:v>0.95599999999999996</c:v>
                </c:pt>
                <c:pt idx="64">
                  <c:v>0.95499999999999996</c:v>
                </c:pt>
                <c:pt idx="65">
                  <c:v>0.95499999999999996</c:v>
                </c:pt>
                <c:pt idx="66">
                  <c:v>0.95399999999999996</c:v>
                </c:pt>
                <c:pt idx="67">
                  <c:v>0.95399999999999996</c:v>
                </c:pt>
                <c:pt idx="68">
                  <c:v>0.95299999999999996</c:v>
                </c:pt>
                <c:pt idx="69">
                  <c:v>0.95099999999999996</c:v>
                </c:pt>
                <c:pt idx="70">
                  <c:v>0.95</c:v>
                </c:pt>
                <c:pt idx="71">
                  <c:v>0.95</c:v>
                </c:pt>
                <c:pt idx="72">
                  <c:v>0.94899999999999995</c:v>
                </c:pt>
                <c:pt idx="73">
                  <c:v>0.94799999999999995</c:v>
                </c:pt>
                <c:pt idx="74">
                  <c:v>0.94499999999999995</c:v>
                </c:pt>
                <c:pt idx="75">
                  <c:v>0.94399999999999995</c:v>
                </c:pt>
                <c:pt idx="76">
                  <c:v>0.94299999999999995</c:v>
                </c:pt>
                <c:pt idx="77">
                  <c:v>0.94099999999999995</c:v>
                </c:pt>
                <c:pt idx="78">
                  <c:v>0.94</c:v>
                </c:pt>
                <c:pt idx="79">
                  <c:v>0.93899999999999995</c:v>
                </c:pt>
                <c:pt idx="80">
                  <c:v>0.94</c:v>
                </c:pt>
                <c:pt idx="81">
                  <c:v>0.93899999999999995</c:v>
                </c:pt>
                <c:pt idx="82">
                  <c:v>0.93799999999999994</c:v>
                </c:pt>
                <c:pt idx="83">
                  <c:v>0.93899999999999995</c:v>
                </c:pt>
                <c:pt idx="84">
                  <c:v>0.93500000000000005</c:v>
                </c:pt>
                <c:pt idx="85">
                  <c:v>0.93200000000000005</c:v>
                </c:pt>
                <c:pt idx="86">
                  <c:v>0.93200000000000005</c:v>
                </c:pt>
                <c:pt idx="87">
                  <c:v>0.92900000000000005</c:v>
                </c:pt>
                <c:pt idx="88">
                  <c:v>0.92800000000000005</c:v>
                </c:pt>
                <c:pt idx="89">
                  <c:v>0.92600000000000005</c:v>
                </c:pt>
                <c:pt idx="90">
                  <c:v>0.92600000000000005</c:v>
                </c:pt>
                <c:pt idx="91">
                  <c:v>0.92200000000000004</c:v>
                </c:pt>
                <c:pt idx="92">
                  <c:v>0.92</c:v>
                </c:pt>
                <c:pt idx="93">
                  <c:v>0.91900000000000004</c:v>
                </c:pt>
                <c:pt idx="94">
                  <c:v>0.91800000000000004</c:v>
                </c:pt>
                <c:pt idx="95">
                  <c:v>0.91800000000000004</c:v>
                </c:pt>
                <c:pt idx="96">
                  <c:v>0.91600000000000004</c:v>
                </c:pt>
                <c:pt idx="97">
                  <c:v>0.91400000000000003</c:v>
                </c:pt>
                <c:pt idx="98">
                  <c:v>0.91300000000000003</c:v>
                </c:pt>
                <c:pt idx="99">
                  <c:v>0.91200000000000003</c:v>
                </c:pt>
                <c:pt idx="100">
                  <c:v>0.91100000000000003</c:v>
                </c:pt>
                <c:pt idx="101">
                  <c:v>0.91</c:v>
                </c:pt>
                <c:pt idx="102">
                  <c:v>0.91</c:v>
                </c:pt>
                <c:pt idx="103">
                  <c:v>0.90900000000000003</c:v>
                </c:pt>
                <c:pt idx="104">
                  <c:v>0.90700000000000003</c:v>
                </c:pt>
                <c:pt idx="105">
                  <c:v>0.90600000000000003</c:v>
                </c:pt>
                <c:pt idx="106">
                  <c:v>0.90200000000000002</c:v>
                </c:pt>
                <c:pt idx="107">
                  <c:v>0.90100000000000002</c:v>
                </c:pt>
                <c:pt idx="108">
                  <c:v>0.90200000000000002</c:v>
                </c:pt>
                <c:pt idx="109">
                  <c:v>0.90200000000000002</c:v>
                </c:pt>
                <c:pt idx="110">
                  <c:v>0.9</c:v>
                </c:pt>
                <c:pt idx="111">
                  <c:v>0.89700000000000002</c:v>
                </c:pt>
                <c:pt idx="112">
                  <c:v>0.89700000000000002</c:v>
                </c:pt>
                <c:pt idx="113">
                  <c:v>0.89500000000000002</c:v>
                </c:pt>
                <c:pt idx="114">
                  <c:v>0.89400000000000002</c:v>
                </c:pt>
                <c:pt idx="115">
                  <c:v>0.89200000000000002</c:v>
                </c:pt>
                <c:pt idx="116">
                  <c:v>0.88600000000000001</c:v>
                </c:pt>
                <c:pt idx="117">
                  <c:v>0.88400000000000001</c:v>
                </c:pt>
                <c:pt idx="118">
                  <c:v>0.88500000000000001</c:v>
                </c:pt>
                <c:pt idx="119">
                  <c:v>0.88400000000000001</c:v>
                </c:pt>
                <c:pt idx="120">
                  <c:v>0.88</c:v>
                </c:pt>
                <c:pt idx="121">
                  <c:v>0.877</c:v>
                </c:pt>
                <c:pt idx="122">
                  <c:v>0.872</c:v>
                </c:pt>
                <c:pt idx="123">
                  <c:v>0.872</c:v>
                </c:pt>
                <c:pt idx="124">
                  <c:v>0.87</c:v>
                </c:pt>
                <c:pt idx="125">
                  <c:v>0.86899999999999999</c:v>
                </c:pt>
                <c:pt idx="126">
                  <c:v>0.871</c:v>
                </c:pt>
                <c:pt idx="127">
                  <c:v>0.871</c:v>
                </c:pt>
                <c:pt idx="128">
                  <c:v>0.86799999999999999</c:v>
                </c:pt>
                <c:pt idx="129">
                  <c:v>0.86499999999999999</c:v>
                </c:pt>
                <c:pt idx="130">
                  <c:v>0.86199999999999999</c:v>
                </c:pt>
                <c:pt idx="131">
                  <c:v>0.86099999999999999</c:v>
                </c:pt>
                <c:pt idx="132">
                  <c:v>0.86099999999999999</c:v>
                </c:pt>
                <c:pt idx="133">
                  <c:v>0.86</c:v>
                </c:pt>
                <c:pt idx="134">
                  <c:v>0.85799999999999998</c:v>
                </c:pt>
                <c:pt idx="135">
                  <c:v>0.85699999999999998</c:v>
                </c:pt>
                <c:pt idx="136">
                  <c:v>0.85599999999999998</c:v>
                </c:pt>
                <c:pt idx="137">
                  <c:v>0.85399999999999998</c:v>
                </c:pt>
                <c:pt idx="138">
                  <c:v>0.85299999999999998</c:v>
                </c:pt>
                <c:pt idx="139">
                  <c:v>0.85099999999999998</c:v>
                </c:pt>
                <c:pt idx="140">
                  <c:v>0.85</c:v>
                </c:pt>
                <c:pt idx="141">
                  <c:v>0.85</c:v>
                </c:pt>
                <c:pt idx="142">
                  <c:v>0.85</c:v>
                </c:pt>
                <c:pt idx="143">
                  <c:v>0.85099999999999998</c:v>
                </c:pt>
                <c:pt idx="144">
                  <c:v>0.84899999999999998</c:v>
                </c:pt>
                <c:pt idx="145">
                  <c:v>0.84899999999999998</c:v>
                </c:pt>
                <c:pt idx="146">
                  <c:v>0.84899999999999998</c:v>
                </c:pt>
                <c:pt idx="147">
                  <c:v>0.84799999999999998</c:v>
                </c:pt>
                <c:pt idx="148">
                  <c:v>0.84699999999999998</c:v>
                </c:pt>
                <c:pt idx="149">
                  <c:v>0.84599999999999997</c:v>
                </c:pt>
                <c:pt idx="150">
                  <c:v>0.84399999999999997</c:v>
                </c:pt>
                <c:pt idx="151">
                  <c:v>0.84299999999999997</c:v>
                </c:pt>
                <c:pt idx="152">
                  <c:v>0.84199999999999997</c:v>
                </c:pt>
                <c:pt idx="153">
                  <c:v>0.84199999999999997</c:v>
                </c:pt>
                <c:pt idx="154">
                  <c:v>0.84</c:v>
                </c:pt>
                <c:pt idx="155">
                  <c:v>0.83899999999999997</c:v>
                </c:pt>
                <c:pt idx="156">
                  <c:v>0.83799999999999997</c:v>
                </c:pt>
                <c:pt idx="157">
                  <c:v>0.83699999999999997</c:v>
                </c:pt>
                <c:pt idx="158">
                  <c:v>0.83599999999999997</c:v>
                </c:pt>
                <c:pt idx="159">
                  <c:v>0.83</c:v>
                </c:pt>
                <c:pt idx="160">
                  <c:v>0.83</c:v>
                </c:pt>
                <c:pt idx="161">
                  <c:v>0.82799999999999996</c:v>
                </c:pt>
                <c:pt idx="162">
                  <c:v>0.82699999999999996</c:v>
                </c:pt>
                <c:pt idx="163">
                  <c:v>0.82399999999999995</c:v>
                </c:pt>
                <c:pt idx="164">
                  <c:v>0.82499999999999996</c:v>
                </c:pt>
                <c:pt idx="165">
                  <c:v>0.82399999999999995</c:v>
                </c:pt>
                <c:pt idx="166">
                  <c:v>0.82199999999999995</c:v>
                </c:pt>
                <c:pt idx="167">
                  <c:v>0.82199999999999995</c:v>
                </c:pt>
                <c:pt idx="168">
                  <c:v>0.82</c:v>
                </c:pt>
                <c:pt idx="169">
                  <c:v>0.82</c:v>
                </c:pt>
                <c:pt idx="170">
                  <c:v>0.82</c:v>
                </c:pt>
                <c:pt idx="171">
                  <c:v>0.81899999999999995</c:v>
                </c:pt>
                <c:pt idx="172">
                  <c:v>0.81699999999999995</c:v>
                </c:pt>
                <c:pt idx="173">
                  <c:v>0.81799999999999995</c:v>
                </c:pt>
                <c:pt idx="174">
                  <c:v>0.81599999999999995</c:v>
                </c:pt>
                <c:pt idx="175">
                  <c:v>0.81599999999999995</c:v>
                </c:pt>
                <c:pt idx="176">
                  <c:v>0.81499999999999995</c:v>
                </c:pt>
                <c:pt idx="177">
                  <c:v>0.81200000000000006</c:v>
                </c:pt>
                <c:pt idx="178">
                  <c:v>0.81</c:v>
                </c:pt>
                <c:pt idx="179">
                  <c:v>0.80800000000000005</c:v>
                </c:pt>
                <c:pt idx="180">
                  <c:v>0.80700000000000005</c:v>
                </c:pt>
                <c:pt idx="181">
                  <c:v>0.80700000000000005</c:v>
                </c:pt>
                <c:pt idx="182">
                  <c:v>0.80600000000000005</c:v>
                </c:pt>
                <c:pt idx="183">
                  <c:v>0.80400000000000005</c:v>
                </c:pt>
                <c:pt idx="184">
                  <c:v>0.80400000000000005</c:v>
                </c:pt>
                <c:pt idx="185">
                  <c:v>0.80300000000000005</c:v>
                </c:pt>
                <c:pt idx="186">
                  <c:v>0.80300000000000005</c:v>
                </c:pt>
                <c:pt idx="187">
                  <c:v>0.80100000000000005</c:v>
                </c:pt>
                <c:pt idx="188">
                  <c:v>0.8</c:v>
                </c:pt>
                <c:pt idx="189">
                  <c:v>0.8</c:v>
                </c:pt>
                <c:pt idx="190">
                  <c:v>0.79900000000000004</c:v>
                </c:pt>
                <c:pt idx="191">
                  <c:v>0.79800000000000004</c:v>
                </c:pt>
                <c:pt idx="192">
                  <c:v>0.79800000000000004</c:v>
                </c:pt>
                <c:pt idx="193">
                  <c:v>0.79400000000000004</c:v>
                </c:pt>
                <c:pt idx="194">
                  <c:v>0.79300000000000004</c:v>
                </c:pt>
                <c:pt idx="195">
                  <c:v>0.79300000000000004</c:v>
                </c:pt>
                <c:pt idx="196">
                  <c:v>0.79</c:v>
                </c:pt>
                <c:pt idx="197">
                  <c:v>0.79100000000000004</c:v>
                </c:pt>
                <c:pt idx="198">
                  <c:v>0.79</c:v>
                </c:pt>
                <c:pt idx="199">
                  <c:v>0.78900000000000003</c:v>
                </c:pt>
                <c:pt idx="200">
                  <c:v>0.78900000000000003</c:v>
                </c:pt>
                <c:pt idx="201">
                  <c:v>0.78800000000000003</c:v>
                </c:pt>
                <c:pt idx="202">
                  <c:v>0.78700000000000003</c:v>
                </c:pt>
                <c:pt idx="203">
                  <c:v>0.78500000000000003</c:v>
                </c:pt>
                <c:pt idx="204">
                  <c:v>0.78600000000000003</c:v>
                </c:pt>
                <c:pt idx="205">
                  <c:v>0.78600000000000003</c:v>
                </c:pt>
                <c:pt idx="206">
                  <c:v>0.78700000000000003</c:v>
                </c:pt>
                <c:pt idx="207">
                  <c:v>0.78600000000000003</c:v>
                </c:pt>
                <c:pt idx="208">
                  <c:v>0.78500000000000003</c:v>
                </c:pt>
                <c:pt idx="209">
                  <c:v>0.78500000000000003</c:v>
                </c:pt>
                <c:pt idx="210">
                  <c:v>0.78500000000000003</c:v>
                </c:pt>
                <c:pt idx="211">
                  <c:v>0.78300000000000003</c:v>
                </c:pt>
                <c:pt idx="212">
                  <c:v>0.78100000000000003</c:v>
                </c:pt>
                <c:pt idx="213">
                  <c:v>0.78200000000000003</c:v>
                </c:pt>
                <c:pt idx="214">
                  <c:v>0.78200000000000003</c:v>
                </c:pt>
                <c:pt idx="215">
                  <c:v>0.78200000000000003</c:v>
                </c:pt>
                <c:pt idx="216">
                  <c:v>0.77900000000000003</c:v>
                </c:pt>
                <c:pt idx="217">
                  <c:v>0.77800000000000002</c:v>
                </c:pt>
                <c:pt idx="218">
                  <c:v>0.77700000000000002</c:v>
                </c:pt>
                <c:pt idx="219">
                  <c:v>0.77600000000000002</c:v>
                </c:pt>
                <c:pt idx="220">
                  <c:v>0.77400000000000002</c:v>
                </c:pt>
                <c:pt idx="221">
                  <c:v>0.77400000000000002</c:v>
                </c:pt>
                <c:pt idx="222">
                  <c:v>0.77100000000000002</c:v>
                </c:pt>
                <c:pt idx="223">
                  <c:v>0.77200000000000002</c:v>
                </c:pt>
                <c:pt idx="224">
                  <c:v>0.77100000000000002</c:v>
                </c:pt>
                <c:pt idx="225">
                  <c:v>0.77200000000000002</c:v>
                </c:pt>
                <c:pt idx="226">
                  <c:v>0.77</c:v>
                </c:pt>
                <c:pt idx="227">
                  <c:v>0.77100000000000002</c:v>
                </c:pt>
                <c:pt idx="228">
                  <c:v>0.76900000000000002</c:v>
                </c:pt>
                <c:pt idx="229">
                  <c:v>0.76700000000000002</c:v>
                </c:pt>
                <c:pt idx="230">
                  <c:v>0.76600000000000001</c:v>
                </c:pt>
                <c:pt idx="231">
                  <c:v>0.76600000000000001</c:v>
                </c:pt>
                <c:pt idx="232">
                  <c:v>0.76400000000000001</c:v>
                </c:pt>
                <c:pt idx="233">
                  <c:v>0.76300000000000001</c:v>
                </c:pt>
                <c:pt idx="234">
                  <c:v>0.76100000000000001</c:v>
                </c:pt>
                <c:pt idx="235">
                  <c:v>0.76100000000000001</c:v>
                </c:pt>
                <c:pt idx="236">
                  <c:v>0.76</c:v>
                </c:pt>
                <c:pt idx="237">
                  <c:v>0.75700000000000001</c:v>
                </c:pt>
                <c:pt idx="238">
                  <c:v>0.75600000000000001</c:v>
                </c:pt>
                <c:pt idx="239">
                  <c:v>0.75600000000000001</c:v>
                </c:pt>
                <c:pt idx="240">
                  <c:v>0.75600000000000001</c:v>
                </c:pt>
                <c:pt idx="241">
                  <c:v>0.755</c:v>
                </c:pt>
                <c:pt idx="242">
                  <c:v>0.751</c:v>
                </c:pt>
                <c:pt idx="243">
                  <c:v>0.749</c:v>
                </c:pt>
                <c:pt idx="244">
                  <c:v>0.747</c:v>
                </c:pt>
                <c:pt idx="245">
                  <c:v>0.746</c:v>
                </c:pt>
                <c:pt idx="246">
                  <c:v>0.745</c:v>
                </c:pt>
                <c:pt idx="247">
                  <c:v>0.74199999999999999</c:v>
                </c:pt>
                <c:pt idx="248">
                  <c:v>0.74199999999999999</c:v>
                </c:pt>
                <c:pt idx="249">
                  <c:v>0.74199999999999999</c:v>
                </c:pt>
                <c:pt idx="250">
                  <c:v>0.74099999999999999</c:v>
                </c:pt>
                <c:pt idx="251">
                  <c:v>0.73799999999999999</c:v>
                </c:pt>
                <c:pt idx="252">
                  <c:v>0.73699999999999999</c:v>
                </c:pt>
                <c:pt idx="253">
                  <c:v>0.73699999999999999</c:v>
                </c:pt>
                <c:pt idx="254">
                  <c:v>0.73399999999999999</c:v>
                </c:pt>
                <c:pt idx="255">
                  <c:v>0.73299999999999998</c:v>
                </c:pt>
                <c:pt idx="256">
                  <c:v>0.73199999999999998</c:v>
                </c:pt>
                <c:pt idx="257">
                  <c:v>0.73099999999999998</c:v>
                </c:pt>
                <c:pt idx="258">
                  <c:v>0.73</c:v>
                </c:pt>
                <c:pt idx="259">
                  <c:v>0.72699999999999998</c:v>
                </c:pt>
                <c:pt idx="260">
                  <c:v>0.72599999999999998</c:v>
                </c:pt>
                <c:pt idx="261">
                  <c:v>0.72499999999999998</c:v>
                </c:pt>
                <c:pt idx="262">
                  <c:v>0.72299999999999998</c:v>
                </c:pt>
                <c:pt idx="263">
                  <c:v>0.72099999999999997</c:v>
                </c:pt>
                <c:pt idx="264">
                  <c:v>0.71799999999999997</c:v>
                </c:pt>
                <c:pt idx="265">
                  <c:v>0.71599999999999997</c:v>
                </c:pt>
                <c:pt idx="266">
                  <c:v>0.71199999999999997</c:v>
                </c:pt>
                <c:pt idx="267">
                  <c:v>0.70899999999999996</c:v>
                </c:pt>
                <c:pt idx="268">
                  <c:v>0.70699999999999996</c:v>
                </c:pt>
                <c:pt idx="269">
                  <c:v>0.70299999999999996</c:v>
                </c:pt>
                <c:pt idx="270">
                  <c:v>0.70099999999999996</c:v>
                </c:pt>
                <c:pt idx="271">
                  <c:v>0.70199999999999996</c:v>
                </c:pt>
                <c:pt idx="272">
                  <c:v>0.7</c:v>
                </c:pt>
                <c:pt idx="273">
                  <c:v>0.69899999999999995</c:v>
                </c:pt>
                <c:pt idx="274">
                  <c:v>0.69599999999999995</c:v>
                </c:pt>
                <c:pt idx="275">
                  <c:v>0.69399999999999995</c:v>
                </c:pt>
                <c:pt idx="276">
                  <c:v>0.69299999999999995</c:v>
                </c:pt>
                <c:pt idx="277">
                  <c:v>0.69099999999999995</c:v>
                </c:pt>
                <c:pt idx="278">
                  <c:v>0.68899999999999995</c:v>
                </c:pt>
                <c:pt idx="279">
                  <c:v>0.68300000000000005</c:v>
                </c:pt>
                <c:pt idx="280">
                  <c:v>0.67900000000000005</c:v>
                </c:pt>
                <c:pt idx="281">
                  <c:v>0.67800000000000005</c:v>
                </c:pt>
                <c:pt idx="282">
                  <c:v>0.67600000000000005</c:v>
                </c:pt>
                <c:pt idx="283">
                  <c:v>0.67400000000000004</c:v>
                </c:pt>
                <c:pt idx="284">
                  <c:v>0.67</c:v>
                </c:pt>
                <c:pt idx="285">
                  <c:v>0.67</c:v>
                </c:pt>
                <c:pt idx="286">
                  <c:v>0.67</c:v>
                </c:pt>
                <c:pt idx="287">
                  <c:v>0.64700000000000002</c:v>
                </c:pt>
                <c:pt idx="288">
                  <c:v>0.64700000000000002</c:v>
                </c:pt>
                <c:pt idx="289">
                  <c:v>0.64500000000000002</c:v>
                </c:pt>
                <c:pt idx="290">
                  <c:v>0.64200000000000002</c:v>
                </c:pt>
                <c:pt idx="291">
                  <c:v>0.64100000000000001</c:v>
                </c:pt>
                <c:pt idx="292">
                  <c:v>0.64</c:v>
                </c:pt>
                <c:pt idx="293">
                  <c:v>0.63700000000000001</c:v>
                </c:pt>
                <c:pt idx="294">
                  <c:v>0.63500000000000001</c:v>
                </c:pt>
                <c:pt idx="295">
                  <c:v>0.63400000000000001</c:v>
                </c:pt>
                <c:pt idx="296">
                  <c:v>0.63100000000000001</c:v>
                </c:pt>
                <c:pt idx="297">
                  <c:v>0.629</c:v>
                </c:pt>
                <c:pt idx="298">
                  <c:v>0.627</c:v>
                </c:pt>
                <c:pt idx="299">
                  <c:v>0.625</c:v>
                </c:pt>
                <c:pt idx="300">
                  <c:v>0.625</c:v>
                </c:pt>
                <c:pt idx="301">
                  <c:v>0.623</c:v>
                </c:pt>
                <c:pt idx="302">
                  <c:v>0.621</c:v>
                </c:pt>
                <c:pt idx="303">
                  <c:v>0.61699999999999999</c:v>
                </c:pt>
                <c:pt idx="304">
                  <c:v>0.61499999999999999</c:v>
                </c:pt>
                <c:pt idx="305">
                  <c:v>0.61299999999999999</c:v>
                </c:pt>
                <c:pt idx="306">
                  <c:v>0.61099999999999999</c:v>
                </c:pt>
                <c:pt idx="307">
                  <c:v>0.60899999999999999</c:v>
                </c:pt>
                <c:pt idx="308">
                  <c:v>0.60899999999999999</c:v>
                </c:pt>
                <c:pt idx="309">
                  <c:v>0.60899999999999999</c:v>
                </c:pt>
                <c:pt idx="310">
                  <c:v>0.60799999999999998</c:v>
                </c:pt>
                <c:pt idx="311">
                  <c:v>0.60599999999999998</c:v>
                </c:pt>
                <c:pt idx="312">
                  <c:v>0.60499999999999998</c:v>
                </c:pt>
                <c:pt idx="313">
                  <c:v>0.60399999999999998</c:v>
                </c:pt>
                <c:pt idx="314">
                  <c:v>0.60199999999999998</c:v>
                </c:pt>
                <c:pt idx="315">
                  <c:v>0.60099999999999998</c:v>
                </c:pt>
                <c:pt idx="316">
                  <c:v>0.59899999999999998</c:v>
                </c:pt>
                <c:pt idx="317">
                  <c:v>0.59799999999999998</c:v>
                </c:pt>
                <c:pt idx="318">
                  <c:v>0.59699999999999998</c:v>
                </c:pt>
                <c:pt idx="319">
                  <c:v>0.59599999999999997</c:v>
                </c:pt>
                <c:pt idx="320">
                  <c:v>0.59499999999999997</c:v>
                </c:pt>
                <c:pt idx="321">
                  <c:v>0.59399999999999997</c:v>
                </c:pt>
                <c:pt idx="322">
                  <c:v>0.59199999999999997</c:v>
                </c:pt>
                <c:pt idx="323">
                  <c:v>0.59099999999999997</c:v>
                </c:pt>
                <c:pt idx="324">
                  <c:v>0.59099999999999997</c:v>
                </c:pt>
                <c:pt idx="325">
                  <c:v>0.59</c:v>
                </c:pt>
                <c:pt idx="326">
                  <c:v>0.58899999999999997</c:v>
                </c:pt>
                <c:pt idx="327">
                  <c:v>0.58699999999999997</c:v>
                </c:pt>
                <c:pt idx="328">
                  <c:v>0.58599999999999997</c:v>
                </c:pt>
                <c:pt idx="329">
                  <c:v>0.58399999999999996</c:v>
                </c:pt>
                <c:pt idx="330">
                  <c:v>0.58199999999999996</c:v>
                </c:pt>
                <c:pt idx="331">
                  <c:v>0.58099999999999996</c:v>
                </c:pt>
                <c:pt idx="332">
                  <c:v>0.57899999999999996</c:v>
                </c:pt>
                <c:pt idx="333">
                  <c:v>0.57799999999999996</c:v>
                </c:pt>
                <c:pt idx="334">
                  <c:v>0.57799999999999996</c:v>
                </c:pt>
                <c:pt idx="335">
                  <c:v>0.57699999999999996</c:v>
                </c:pt>
                <c:pt idx="336">
                  <c:v>0.57599999999999996</c:v>
                </c:pt>
                <c:pt idx="337">
                  <c:v>0.57499999999999996</c:v>
                </c:pt>
                <c:pt idx="338">
                  <c:v>0.57399999999999995</c:v>
                </c:pt>
                <c:pt idx="339">
                  <c:v>0.57299999999999995</c:v>
                </c:pt>
                <c:pt idx="340">
                  <c:v>0.57199999999999995</c:v>
                </c:pt>
                <c:pt idx="341">
                  <c:v>0.56999999999999995</c:v>
                </c:pt>
                <c:pt idx="342">
                  <c:v>0.56999999999999995</c:v>
                </c:pt>
                <c:pt idx="343">
                  <c:v>0.56999999999999995</c:v>
                </c:pt>
                <c:pt idx="344">
                  <c:v>0.56899999999999995</c:v>
                </c:pt>
                <c:pt idx="345">
                  <c:v>0.56899999999999995</c:v>
                </c:pt>
                <c:pt idx="346">
                  <c:v>0.56799999999999995</c:v>
                </c:pt>
                <c:pt idx="347">
                  <c:v>0.56799999999999995</c:v>
                </c:pt>
                <c:pt idx="348">
                  <c:v>0.56699999999999995</c:v>
                </c:pt>
                <c:pt idx="349">
                  <c:v>0.56599999999999995</c:v>
                </c:pt>
                <c:pt idx="350">
                  <c:v>0.56599999999999995</c:v>
                </c:pt>
                <c:pt idx="351">
                  <c:v>0.56499999999999995</c:v>
                </c:pt>
                <c:pt idx="352">
                  <c:v>0.56499999999999995</c:v>
                </c:pt>
                <c:pt idx="353">
                  <c:v>0.56499999999999995</c:v>
                </c:pt>
                <c:pt idx="354">
                  <c:v>0.56399999999999995</c:v>
                </c:pt>
                <c:pt idx="355">
                  <c:v>0.56200000000000006</c:v>
                </c:pt>
                <c:pt idx="356">
                  <c:v>0.56100000000000005</c:v>
                </c:pt>
                <c:pt idx="357">
                  <c:v>0.56000000000000005</c:v>
                </c:pt>
                <c:pt idx="358">
                  <c:v>0.55800000000000005</c:v>
                </c:pt>
                <c:pt idx="359">
                  <c:v>0.55800000000000005</c:v>
                </c:pt>
                <c:pt idx="360">
                  <c:v>0.55800000000000005</c:v>
                </c:pt>
                <c:pt idx="361">
                  <c:v>0.55600000000000005</c:v>
                </c:pt>
                <c:pt idx="362">
                  <c:v>0.55500000000000005</c:v>
                </c:pt>
                <c:pt idx="363">
                  <c:v>0.55400000000000005</c:v>
                </c:pt>
                <c:pt idx="364">
                  <c:v>0.55300000000000005</c:v>
                </c:pt>
                <c:pt idx="365">
                  <c:v>0.55200000000000005</c:v>
                </c:pt>
                <c:pt idx="366">
                  <c:v>0.55100000000000005</c:v>
                </c:pt>
                <c:pt idx="367">
                  <c:v>0.55300000000000005</c:v>
                </c:pt>
                <c:pt idx="368">
                  <c:v>0.55000000000000004</c:v>
                </c:pt>
                <c:pt idx="369">
                  <c:v>0.55000000000000004</c:v>
                </c:pt>
                <c:pt idx="370">
                  <c:v>0.55000000000000004</c:v>
                </c:pt>
                <c:pt idx="371">
                  <c:v>0.55000000000000004</c:v>
                </c:pt>
                <c:pt idx="372">
                  <c:v>0.55000000000000004</c:v>
                </c:pt>
                <c:pt idx="373">
                  <c:v>0.55000000000000004</c:v>
                </c:pt>
                <c:pt idx="374">
                  <c:v>0.54800000000000004</c:v>
                </c:pt>
                <c:pt idx="375">
                  <c:v>0.54600000000000004</c:v>
                </c:pt>
                <c:pt idx="376">
                  <c:v>0.54600000000000004</c:v>
                </c:pt>
                <c:pt idx="377">
                  <c:v>0.54600000000000004</c:v>
                </c:pt>
                <c:pt idx="378">
                  <c:v>0.54400000000000004</c:v>
                </c:pt>
                <c:pt idx="379">
                  <c:v>0.54400000000000004</c:v>
                </c:pt>
                <c:pt idx="380">
                  <c:v>0.54400000000000004</c:v>
                </c:pt>
                <c:pt idx="381">
                  <c:v>0.54200000000000004</c:v>
                </c:pt>
                <c:pt idx="382">
                  <c:v>0.54100000000000004</c:v>
                </c:pt>
                <c:pt idx="383">
                  <c:v>0.54</c:v>
                </c:pt>
                <c:pt idx="384">
                  <c:v>0.53900000000000003</c:v>
                </c:pt>
                <c:pt idx="385">
                  <c:v>0.53900000000000003</c:v>
                </c:pt>
                <c:pt idx="386">
                  <c:v>0.53900000000000003</c:v>
                </c:pt>
                <c:pt idx="387">
                  <c:v>0.54</c:v>
                </c:pt>
                <c:pt idx="388">
                  <c:v>0.53900000000000003</c:v>
                </c:pt>
                <c:pt idx="389">
                  <c:v>0.53800000000000003</c:v>
                </c:pt>
                <c:pt idx="390">
                  <c:v>0.53900000000000003</c:v>
                </c:pt>
                <c:pt idx="391">
                  <c:v>0.53800000000000003</c:v>
                </c:pt>
                <c:pt idx="392">
                  <c:v>0.53900000000000003</c:v>
                </c:pt>
                <c:pt idx="393">
                  <c:v>0.53900000000000003</c:v>
                </c:pt>
                <c:pt idx="394">
                  <c:v>0.53900000000000003</c:v>
                </c:pt>
                <c:pt idx="395">
                  <c:v>0.53900000000000003</c:v>
                </c:pt>
                <c:pt idx="396">
                  <c:v>0.54</c:v>
                </c:pt>
                <c:pt idx="397">
                  <c:v>0.54</c:v>
                </c:pt>
                <c:pt idx="398">
                  <c:v>0.54100000000000004</c:v>
                </c:pt>
                <c:pt idx="399">
                  <c:v>0.54100000000000004</c:v>
                </c:pt>
                <c:pt idx="400">
                  <c:v>0.54100000000000004</c:v>
                </c:pt>
                <c:pt idx="401">
                  <c:v>0.54100000000000004</c:v>
                </c:pt>
                <c:pt idx="402">
                  <c:v>0.54300000000000004</c:v>
                </c:pt>
                <c:pt idx="403">
                  <c:v>0.54400000000000004</c:v>
                </c:pt>
                <c:pt idx="404">
                  <c:v>0.54300000000000004</c:v>
                </c:pt>
                <c:pt idx="405">
                  <c:v>0.54300000000000004</c:v>
                </c:pt>
                <c:pt idx="406">
                  <c:v>0.54300000000000004</c:v>
                </c:pt>
                <c:pt idx="407">
                  <c:v>0.54400000000000004</c:v>
                </c:pt>
                <c:pt idx="408">
                  <c:v>0.54500000000000004</c:v>
                </c:pt>
                <c:pt idx="409">
                  <c:v>0.54500000000000004</c:v>
                </c:pt>
                <c:pt idx="410">
                  <c:v>0.54600000000000004</c:v>
                </c:pt>
                <c:pt idx="411">
                  <c:v>0.54600000000000004</c:v>
                </c:pt>
                <c:pt idx="412">
                  <c:v>0.54700000000000004</c:v>
                </c:pt>
                <c:pt idx="413">
                  <c:v>0.54800000000000004</c:v>
                </c:pt>
                <c:pt idx="414">
                  <c:v>0.54800000000000004</c:v>
                </c:pt>
                <c:pt idx="415">
                  <c:v>0.55000000000000004</c:v>
                </c:pt>
                <c:pt idx="416">
                  <c:v>0.55200000000000005</c:v>
                </c:pt>
                <c:pt idx="417">
                  <c:v>0.55500000000000005</c:v>
                </c:pt>
                <c:pt idx="418">
                  <c:v>0.55600000000000005</c:v>
                </c:pt>
                <c:pt idx="419">
                  <c:v>0.55700000000000005</c:v>
                </c:pt>
                <c:pt idx="420">
                  <c:v>0.55900000000000005</c:v>
                </c:pt>
                <c:pt idx="421">
                  <c:v>0.56000000000000005</c:v>
                </c:pt>
                <c:pt idx="422">
                  <c:v>0.56100000000000005</c:v>
                </c:pt>
                <c:pt idx="423">
                  <c:v>0.56299999999999994</c:v>
                </c:pt>
                <c:pt idx="424">
                  <c:v>0.56399999999999995</c:v>
                </c:pt>
                <c:pt idx="425">
                  <c:v>0.56599999999999995</c:v>
                </c:pt>
                <c:pt idx="426">
                  <c:v>0.56699999999999995</c:v>
                </c:pt>
                <c:pt idx="427">
                  <c:v>0.56799999999999995</c:v>
                </c:pt>
                <c:pt idx="428">
                  <c:v>0.56200000000000006</c:v>
                </c:pt>
                <c:pt idx="429">
                  <c:v>0.56399999999999995</c:v>
                </c:pt>
                <c:pt idx="430">
                  <c:v>0.56599999999999995</c:v>
                </c:pt>
                <c:pt idx="431">
                  <c:v>0.56799999999999995</c:v>
                </c:pt>
                <c:pt idx="432">
                  <c:v>0.56799999999999995</c:v>
                </c:pt>
                <c:pt idx="433">
                  <c:v>0.56899999999999995</c:v>
                </c:pt>
                <c:pt idx="434">
                  <c:v>0.56999999999999995</c:v>
                </c:pt>
                <c:pt idx="435">
                  <c:v>0.56999999999999995</c:v>
                </c:pt>
                <c:pt idx="436">
                  <c:v>0.57299999999999995</c:v>
                </c:pt>
                <c:pt idx="437">
                  <c:v>0.57499999999999996</c:v>
                </c:pt>
                <c:pt idx="438">
                  <c:v>0.57899999999999996</c:v>
                </c:pt>
                <c:pt idx="439">
                  <c:v>0.58599999999999997</c:v>
                </c:pt>
                <c:pt idx="440">
                  <c:v>0.59</c:v>
                </c:pt>
                <c:pt idx="441">
                  <c:v>0.59599999999999997</c:v>
                </c:pt>
                <c:pt idx="442">
                  <c:v>0.59899999999999998</c:v>
                </c:pt>
                <c:pt idx="443">
                  <c:v>0.60099999999999998</c:v>
                </c:pt>
                <c:pt idx="444">
                  <c:v>0.60099999999999998</c:v>
                </c:pt>
                <c:pt idx="445">
                  <c:v>0.60199999999999998</c:v>
                </c:pt>
                <c:pt idx="446">
                  <c:v>0.60399999999999998</c:v>
                </c:pt>
                <c:pt idx="447">
                  <c:v>0.60499999999999998</c:v>
                </c:pt>
                <c:pt idx="448">
                  <c:v>0.60699999999999998</c:v>
                </c:pt>
                <c:pt idx="449">
                  <c:v>0.60899999999999999</c:v>
                </c:pt>
                <c:pt idx="450">
                  <c:v>0.61099999999999999</c:v>
                </c:pt>
                <c:pt idx="451">
                  <c:v>0.61299999999999999</c:v>
                </c:pt>
                <c:pt idx="452">
                  <c:v>0.61399999999999999</c:v>
                </c:pt>
                <c:pt idx="453">
                  <c:v>0.61499999999999999</c:v>
                </c:pt>
                <c:pt idx="454">
                  <c:v>0.61499999999999999</c:v>
                </c:pt>
                <c:pt idx="455">
                  <c:v>0.61799999999999999</c:v>
                </c:pt>
                <c:pt idx="456">
                  <c:v>0.61899999999999999</c:v>
                </c:pt>
                <c:pt idx="457">
                  <c:v>0.621</c:v>
                </c:pt>
                <c:pt idx="458">
                  <c:v>0.622</c:v>
                </c:pt>
                <c:pt idx="459">
                  <c:v>0.623</c:v>
                </c:pt>
                <c:pt idx="460">
                  <c:v>0.627</c:v>
                </c:pt>
                <c:pt idx="461">
                  <c:v>0.63100000000000001</c:v>
                </c:pt>
                <c:pt idx="462">
                  <c:v>0.63200000000000001</c:v>
                </c:pt>
                <c:pt idx="463">
                  <c:v>0.63300000000000001</c:v>
                </c:pt>
                <c:pt idx="464">
                  <c:v>0.63500000000000001</c:v>
                </c:pt>
                <c:pt idx="465">
                  <c:v>0.63800000000000001</c:v>
                </c:pt>
                <c:pt idx="466">
                  <c:v>0.64</c:v>
                </c:pt>
                <c:pt idx="467">
                  <c:v>0.64200000000000002</c:v>
                </c:pt>
                <c:pt idx="468">
                  <c:v>0.64200000000000002</c:v>
                </c:pt>
                <c:pt idx="469">
                  <c:v>0.64700000000000002</c:v>
                </c:pt>
                <c:pt idx="470">
                  <c:v>0.64800000000000002</c:v>
                </c:pt>
                <c:pt idx="471">
                  <c:v>0.65</c:v>
                </c:pt>
                <c:pt idx="472">
                  <c:v>0.65</c:v>
                </c:pt>
                <c:pt idx="473">
                  <c:v>0.65100000000000002</c:v>
                </c:pt>
                <c:pt idx="474">
                  <c:v>0.65</c:v>
                </c:pt>
                <c:pt idx="475">
                  <c:v>0.65100000000000002</c:v>
                </c:pt>
                <c:pt idx="476">
                  <c:v>0.65200000000000002</c:v>
                </c:pt>
                <c:pt idx="477">
                  <c:v>0.65200000000000002</c:v>
                </c:pt>
                <c:pt idx="478">
                  <c:v>0.65400000000000003</c:v>
                </c:pt>
                <c:pt idx="479">
                  <c:v>0.65400000000000003</c:v>
                </c:pt>
                <c:pt idx="480">
                  <c:v>0.65500000000000003</c:v>
                </c:pt>
                <c:pt idx="481">
                  <c:v>0.65700000000000003</c:v>
                </c:pt>
                <c:pt idx="482">
                  <c:v>0.66100000000000003</c:v>
                </c:pt>
                <c:pt idx="483">
                  <c:v>0.66300000000000003</c:v>
                </c:pt>
                <c:pt idx="484">
                  <c:v>0.66400000000000003</c:v>
                </c:pt>
                <c:pt idx="485">
                  <c:v>0.66700000000000004</c:v>
                </c:pt>
                <c:pt idx="486">
                  <c:v>0.66800000000000004</c:v>
                </c:pt>
                <c:pt idx="487">
                  <c:v>0.66900000000000004</c:v>
                </c:pt>
                <c:pt idx="488">
                  <c:v>0.67100000000000004</c:v>
                </c:pt>
                <c:pt idx="489">
                  <c:v>0.67100000000000004</c:v>
                </c:pt>
                <c:pt idx="490">
                  <c:v>0.67300000000000004</c:v>
                </c:pt>
                <c:pt idx="491">
                  <c:v>0.67400000000000004</c:v>
                </c:pt>
                <c:pt idx="492">
                  <c:v>0.67600000000000005</c:v>
                </c:pt>
                <c:pt idx="493">
                  <c:v>0.67500000000000004</c:v>
                </c:pt>
                <c:pt idx="494">
                  <c:v>0.67700000000000005</c:v>
                </c:pt>
                <c:pt idx="495">
                  <c:v>0.67900000000000005</c:v>
                </c:pt>
                <c:pt idx="496">
                  <c:v>0.67900000000000005</c:v>
                </c:pt>
                <c:pt idx="497">
                  <c:v>0.68</c:v>
                </c:pt>
                <c:pt idx="498">
                  <c:v>0.68200000000000005</c:v>
                </c:pt>
                <c:pt idx="499">
                  <c:v>0.68400000000000005</c:v>
                </c:pt>
                <c:pt idx="500">
                  <c:v>0.68600000000000005</c:v>
                </c:pt>
                <c:pt idx="501">
                  <c:v>0.68700000000000006</c:v>
                </c:pt>
                <c:pt idx="502">
                  <c:v>0.69</c:v>
                </c:pt>
                <c:pt idx="503">
                  <c:v>0.69199999999999995</c:v>
                </c:pt>
                <c:pt idx="504">
                  <c:v>0.69799999999999995</c:v>
                </c:pt>
                <c:pt idx="505">
                  <c:v>0.7</c:v>
                </c:pt>
                <c:pt idx="506">
                  <c:v>0.69899999999999995</c:v>
                </c:pt>
                <c:pt idx="507">
                  <c:v>0.7</c:v>
                </c:pt>
                <c:pt idx="508">
                  <c:v>0.70099999999999996</c:v>
                </c:pt>
                <c:pt idx="509">
                  <c:v>0.7</c:v>
                </c:pt>
                <c:pt idx="510">
                  <c:v>0.70499999999999996</c:v>
                </c:pt>
                <c:pt idx="511">
                  <c:v>0.70699999999999996</c:v>
                </c:pt>
                <c:pt idx="512">
                  <c:v>0.70799999999999996</c:v>
                </c:pt>
                <c:pt idx="513">
                  <c:v>0.71</c:v>
                </c:pt>
                <c:pt idx="514">
                  <c:v>0.70899999999999996</c:v>
                </c:pt>
                <c:pt idx="515">
                  <c:v>0.71099999999999997</c:v>
                </c:pt>
                <c:pt idx="516">
                  <c:v>0.71199999999999997</c:v>
                </c:pt>
                <c:pt idx="517">
                  <c:v>0.71199999999999997</c:v>
                </c:pt>
                <c:pt idx="518">
                  <c:v>0.71499999999999997</c:v>
                </c:pt>
                <c:pt idx="519">
                  <c:v>0.71599999999999997</c:v>
                </c:pt>
                <c:pt idx="520">
                  <c:v>0.71899999999999997</c:v>
                </c:pt>
                <c:pt idx="521">
                  <c:v>0.72099999999999997</c:v>
                </c:pt>
                <c:pt idx="522">
                  <c:v>0.72299999999999998</c:v>
                </c:pt>
                <c:pt idx="523">
                  <c:v>0.72499999999999998</c:v>
                </c:pt>
                <c:pt idx="524">
                  <c:v>0.72599999999999998</c:v>
                </c:pt>
                <c:pt idx="525">
                  <c:v>0.73</c:v>
                </c:pt>
                <c:pt idx="526">
                  <c:v>0.73799999999999999</c:v>
                </c:pt>
                <c:pt idx="527">
                  <c:v>0.73899999999999999</c:v>
                </c:pt>
                <c:pt idx="528">
                  <c:v>0.74199999999999999</c:v>
                </c:pt>
                <c:pt idx="529">
                  <c:v>0.74199999999999999</c:v>
                </c:pt>
                <c:pt idx="530">
                  <c:v>0.745</c:v>
                </c:pt>
                <c:pt idx="531">
                  <c:v>0.746</c:v>
                </c:pt>
                <c:pt idx="532">
                  <c:v>0.748</c:v>
                </c:pt>
                <c:pt idx="533">
                  <c:v>0.749</c:v>
                </c:pt>
                <c:pt idx="534">
                  <c:v>0.75</c:v>
                </c:pt>
                <c:pt idx="535">
                  <c:v>0.751</c:v>
                </c:pt>
                <c:pt idx="536">
                  <c:v>0.754</c:v>
                </c:pt>
                <c:pt idx="537">
                  <c:v>0.75600000000000001</c:v>
                </c:pt>
                <c:pt idx="538">
                  <c:v>0.75800000000000001</c:v>
                </c:pt>
                <c:pt idx="539">
                  <c:v>0.75900000000000001</c:v>
                </c:pt>
                <c:pt idx="540">
                  <c:v>0.76300000000000001</c:v>
                </c:pt>
                <c:pt idx="541">
                  <c:v>0.76400000000000001</c:v>
                </c:pt>
                <c:pt idx="542">
                  <c:v>0.76600000000000001</c:v>
                </c:pt>
                <c:pt idx="543">
                  <c:v>0.76900000000000002</c:v>
                </c:pt>
                <c:pt idx="544">
                  <c:v>0.77300000000000002</c:v>
                </c:pt>
                <c:pt idx="545">
                  <c:v>0.77500000000000002</c:v>
                </c:pt>
                <c:pt idx="546">
                  <c:v>0.77800000000000002</c:v>
                </c:pt>
                <c:pt idx="547">
                  <c:v>0.77800000000000002</c:v>
                </c:pt>
                <c:pt idx="548">
                  <c:v>0.77900000000000003</c:v>
                </c:pt>
                <c:pt idx="549">
                  <c:v>0.78100000000000003</c:v>
                </c:pt>
                <c:pt idx="550">
                  <c:v>0.78100000000000003</c:v>
                </c:pt>
                <c:pt idx="551">
                  <c:v>0.78200000000000003</c:v>
                </c:pt>
                <c:pt idx="552">
                  <c:v>0.78100000000000003</c:v>
                </c:pt>
                <c:pt idx="553">
                  <c:v>0.78200000000000003</c:v>
                </c:pt>
                <c:pt idx="554">
                  <c:v>0.78</c:v>
                </c:pt>
                <c:pt idx="555">
                  <c:v>0.78200000000000003</c:v>
                </c:pt>
                <c:pt idx="556">
                  <c:v>0.78300000000000003</c:v>
                </c:pt>
                <c:pt idx="557">
                  <c:v>0.78300000000000003</c:v>
                </c:pt>
                <c:pt idx="558">
                  <c:v>0.78500000000000003</c:v>
                </c:pt>
                <c:pt idx="559">
                  <c:v>0.78500000000000003</c:v>
                </c:pt>
                <c:pt idx="560">
                  <c:v>0.78600000000000003</c:v>
                </c:pt>
                <c:pt idx="561">
                  <c:v>0.78600000000000003</c:v>
                </c:pt>
                <c:pt idx="562">
                  <c:v>0.78500000000000003</c:v>
                </c:pt>
                <c:pt idx="563">
                  <c:v>0.78400000000000003</c:v>
                </c:pt>
                <c:pt idx="564">
                  <c:v>0.78100000000000003</c:v>
                </c:pt>
                <c:pt idx="565">
                  <c:v>0.78</c:v>
                </c:pt>
                <c:pt idx="566">
                  <c:v>0.78</c:v>
                </c:pt>
                <c:pt idx="567">
                  <c:v>0.77900000000000003</c:v>
                </c:pt>
                <c:pt idx="568">
                  <c:v>0.78</c:v>
                </c:pt>
                <c:pt idx="569">
                  <c:v>0.77500000000000002</c:v>
                </c:pt>
              </c:numCache>
            </c:numRef>
          </c:val>
          <c:smooth val="0"/>
          <c:extLst>
            <c:ext xmlns:c16="http://schemas.microsoft.com/office/drawing/2014/chart" uri="{C3380CC4-5D6E-409C-BE32-E72D297353CC}">
              <c16:uniqueId val="{00000003-B63B-455D-82FA-772A8BC21E07}"/>
            </c:ext>
          </c:extLst>
        </c:ser>
        <c:dLbls>
          <c:showLegendKey val="0"/>
          <c:showVal val="0"/>
          <c:showCatName val="0"/>
          <c:showSerName val="0"/>
          <c:showPercent val="0"/>
          <c:showBubbleSize val="0"/>
        </c:dLbls>
        <c:smooth val="0"/>
        <c:axId val="188894984"/>
        <c:axId val="186933640"/>
      </c:lineChart>
      <c:dateAx>
        <c:axId val="18889498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86933640"/>
        <c:crosses val="autoZero"/>
        <c:auto val="1"/>
        <c:lblOffset val="100"/>
        <c:baseTimeUnit val="days"/>
        <c:majorUnit val="3"/>
        <c:majorTimeUnit val="months"/>
      </c:dateAx>
      <c:valAx>
        <c:axId val="186933640"/>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889498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H$35:$H$50</c:f>
              <c:numCache>
                <c:formatCode>0.0%</c:formatCode>
                <c:ptCount val="16"/>
                <c:pt idx="0">
                  <c:v>0.16900000000000001</c:v>
                </c:pt>
                <c:pt idx="1">
                  <c:v>0.17599999999999999</c:v>
                </c:pt>
                <c:pt idx="2">
                  <c:v>0.20200000000000001</c:v>
                </c:pt>
                <c:pt idx="3">
                  <c:v>0.318</c:v>
                </c:pt>
                <c:pt idx="4">
                  <c:v>0.247</c:v>
                </c:pt>
                <c:pt idx="5">
                  <c:v>0.22500000000000001</c:v>
                </c:pt>
                <c:pt idx="6">
                  <c:v>0.21299999999999999</c:v>
                </c:pt>
                <c:pt idx="7">
                  <c:v>0.20200000000000001</c:v>
                </c:pt>
                <c:pt idx="8">
                  <c:v>0.17199999999999999</c:v>
                </c:pt>
                <c:pt idx="9">
                  <c:v>0.16800000000000001</c:v>
                </c:pt>
                <c:pt idx="10">
                  <c:v>0.13800000000000001</c:v>
                </c:pt>
                <c:pt idx="11">
                  <c:v>0.13</c:v>
                </c:pt>
                <c:pt idx="12">
                  <c:v>0.14699999999999999</c:v>
                </c:pt>
                <c:pt idx="13">
                  <c:v>0.14000000000000001</c:v>
                </c:pt>
                <c:pt idx="14">
                  <c:v>0.183</c:v>
                </c:pt>
                <c:pt idx="15">
                  <c:v>0.246</c:v>
                </c:pt>
              </c:numCache>
            </c:numRef>
          </c:val>
          <c:extLst>
            <c:ext xmlns:c16="http://schemas.microsoft.com/office/drawing/2014/chart" uri="{C3380CC4-5D6E-409C-BE32-E72D297353CC}">
              <c16:uniqueId val="{00000000-1FB4-4C58-AFDC-CF1D91CF96D5}"/>
            </c:ext>
          </c:extLst>
        </c:ser>
        <c:ser>
          <c:idx val="2"/>
          <c:order val="1"/>
          <c:tx>
            <c:strRef>
              <c:f>'31'!$I$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I$35:$I$50</c:f>
              <c:numCache>
                <c:formatCode>0.0%</c:formatCode>
                <c:ptCount val="16"/>
                <c:pt idx="0">
                  <c:v>0.16600000000000001</c:v>
                </c:pt>
                <c:pt idx="1">
                  <c:v>0.17299999999999999</c:v>
                </c:pt>
                <c:pt idx="2">
                  <c:v>0.156</c:v>
                </c:pt>
                <c:pt idx="3">
                  <c:v>0.17</c:v>
                </c:pt>
                <c:pt idx="4">
                  <c:v>0.20100000000000001</c:v>
                </c:pt>
                <c:pt idx="5">
                  <c:v>0.192</c:v>
                </c:pt>
                <c:pt idx="6">
                  <c:v>0.248</c:v>
                </c:pt>
                <c:pt idx="7">
                  <c:v>0.23</c:v>
                </c:pt>
                <c:pt idx="8">
                  <c:v>0.26100000000000001</c:v>
                </c:pt>
                <c:pt idx="9">
                  <c:v>0.33</c:v>
                </c:pt>
                <c:pt idx="10">
                  <c:v>0.34399999999999997</c:v>
                </c:pt>
                <c:pt idx="11">
                  <c:v>0.33200000000000002</c:v>
                </c:pt>
                <c:pt idx="12">
                  <c:v>0.35499999999999998</c:v>
                </c:pt>
                <c:pt idx="13">
                  <c:v>0.41</c:v>
                </c:pt>
                <c:pt idx="14">
                  <c:v>0.40300000000000002</c:v>
                </c:pt>
                <c:pt idx="15">
                  <c:v>0.33200000000000002</c:v>
                </c:pt>
              </c:numCache>
            </c:numRef>
          </c:val>
          <c:extLst>
            <c:ext xmlns:c16="http://schemas.microsoft.com/office/drawing/2014/chart" uri="{C3380CC4-5D6E-409C-BE32-E72D297353CC}">
              <c16:uniqueId val="{00000001-1FB4-4C58-AFDC-CF1D91CF96D5}"/>
            </c:ext>
          </c:extLst>
        </c:ser>
        <c:ser>
          <c:idx val="3"/>
          <c:order val="2"/>
          <c:tx>
            <c:strRef>
              <c:f>'31'!$J$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J$35:$J$50</c:f>
              <c:numCache>
                <c:formatCode>0.0%</c:formatCode>
                <c:ptCount val="16"/>
                <c:pt idx="0">
                  <c:v>0.17199999999999999</c:v>
                </c:pt>
                <c:pt idx="1">
                  <c:v>0.16600000000000001</c:v>
                </c:pt>
                <c:pt idx="2">
                  <c:v>0.154</c:v>
                </c:pt>
                <c:pt idx="3">
                  <c:v>9.4E-2</c:v>
                </c:pt>
                <c:pt idx="4">
                  <c:v>0.17199999999999999</c:v>
                </c:pt>
                <c:pt idx="5">
                  <c:v>0.129</c:v>
                </c:pt>
                <c:pt idx="6">
                  <c:v>0.216</c:v>
                </c:pt>
                <c:pt idx="7">
                  <c:v>0.158</c:v>
                </c:pt>
                <c:pt idx="8">
                  <c:v>0.16600000000000001</c:v>
                </c:pt>
                <c:pt idx="9">
                  <c:v>0.216</c:v>
                </c:pt>
                <c:pt idx="10">
                  <c:v>0.26400000000000001</c:v>
                </c:pt>
                <c:pt idx="11">
                  <c:v>0.27</c:v>
                </c:pt>
                <c:pt idx="12">
                  <c:v>0.223</c:v>
                </c:pt>
                <c:pt idx="13">
                  <c:v>0.19700000000000001</c:v>
                </c:pt>
                <c:pt idx="14">
                  <c:v>0.17499999999999999</c:v>
                </c:pt>
                <c:pt idx="15">
                  <c:v>0.14399999999999999</c:v>
                </c:pt>
              </c:numCache>
            </c:numRef>
          </c:val>
          <c:extLst>
            <c:ext xmlns:c16="http://schemas.microsoft.com/office/drawing/2014/chart" uri="{C3380CC4-5D6E-409C-BE32-E72D297353CC}">
              <c16:uniqueId val="{00000002-1FB4-4C58-AFDC-CF1D91CF96D5}"/>
            </c:ext>
          </c:extLst>
        </c:ser>
        <c:ser>
          <c:idx val="4"/>
          <c:order val="3"/>
          <c:tx>
            <c:strRef>
              <c:f>'31'!$K$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K$35:$K$50</c:f>
              <c:numCache>
                <c:formatCode>0.0%</c:formatCode>
                <c:ptCount val="16"/>
                <c:pt idx="0">
                  <c:v>0.49299999999999999</c:v>
                </c:pt>
                <c:pt idx="1">
                  <c:v>0.48599999999999999</c:v>
                </c:pt>
                <c:pt idx="2">
                  <c:v>0.48699999999999999</c:v>
                </c:pt>
                <c:pt idx="3">
                  <c:v>0.41899999999999998</c:v>
                </c:pt>
                <c:pt idx="4">
                  <c:v>0.38</c:v>
                </c:pt>
                <c:pt idx="5">
                  <c:v>0.45400000000000001</c:v>
                </c:pt>
                <c:pt idx="6">
                  <c:v>0.32400000000000001</c:v>
                </c:pt>
                <c:pt idx="7">
                  <c:v>0.41</c:v>
                </c:pt>
                <c:pt idx="8">
                  <c:v>0.40100000000000002</c:v>
                </c:pt>
                <c:pt idx="9">
                  <c:v>0.28599999999999998</c:v>
                </c:pt>
                <c:pt idx="10">
                  <c:v>0.254</c:v>
                </c:pt>
                <c:pt idx="11">
                  <c:v>0.26800000000000002</c:v>
                </c:pt>
                <c:pt idx="12">
                  <c:v>0.27500000000000002</c:v>
                </c:pt>
                <c:pt idx="13">
                  <c:v>0.253</c:v>
                </c:pt>
                <c:pt idx="14">
                  <c:v>0.23899999999999999</c:v>
                </c:pt>
                <c:pt idx="15">
                  <c:v>0.27900000000000003</c:v>
                </c:pt>
              </c:numCache>
            </c:numRef>
          </c:val>
          <c:extLst>
            <c:ext xmlns:c16="http://schemas.microsoft.com/office/drawing/2014/chart" uri="{C3380CC4-5D6E-409C-BE32-E72D297353CC}">
              <c16:uniqueId val="{00000003-1FB4-4C58-AFDC-CF1D91CF96D5}"/>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1"/>
          <c:order val="0"/>
          <c:tx>
            <c:strRef>
              <c:f>'31'!$H$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H$35:$H$50</c:f>
              <c:numCache>
                <c:formatCode>0.0%</c:formatCode>
                <c:ptCount val="16"/>
                <c:pt idx="0">
                  <c:v>0.16900000000000001</c:v>
                </c:pt>
                <c:pt idx="1">
                  <c:v>0.17599999999999999</c:v>
                </c:pt>
                <c:pt idx="2">
                  <c:v>0.20200000000000001</c:v>
                </c:pt>
                <c:pt idx="3">
                  <c:v>0.318</c:v>
                </c:pt>
                <c:pt idx="4">
                  <c:v>0.247</c:v>
                </c:pt>
                <c:pt idx="5">
                  <c:v>0.22500000000000001</c:v>
                </c:pt>
                <c:pt idx="6">
                  <c:v>0.21299999999999999</c:v>
                </c:pt>
                <c:pt idx="7">
                  <c:v>0.20200000000000001</c:v>
                </c:pt>
                <c:pt idx="8">
                  <c:v>0.17199999999999999</c:v>
                </c:pt>
                <c:pt idx="9">
                  <c:v>0.16800000000000001</c:v>
                </c:pt>
                <c:pt idx="10">
                  <c:v>0.13800000000000001</c:v>
                </c:pt>
                <c:pt idx="11">
                  <c:v>0.13</c:v>
                </c:pt>
                <c:pt idx="12">
                  <c:v>0.14699999999999999</c:v>
                </c:pt>
                <c:pt idx="13">
                  <c:v>0.14000000000000001</c:v>
                </c:pt>
                <c:pt idx="14">
                  <c:v>0.183</c:v>
                </c:pt>
                <c:pt idx="15">
                  <c:v>0.246</c:v>
                </c:pt>
              </c:numCache>
            </c:numRef>
          </c:val>
          <c:extLst>
            <c:ext xmlns:c16="http://schemas.microsoft.com/office/drawing/2014/chart" uri="{C3380CC4-5D6E-409C-BE32-E72D297353CC}">
              <c16:uniqueId val="{00000000-95B8-4C57-9239-54E5E08B6E55}"/>
            </c:ext>
          </c:extLst>
        </c:ser>
        <c:ser>
          <c:idx val="2"/>
          <c:order val="1"/>
          <c:tx>
            <c:strRef>
              <c:f>'31'!$I$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I$35:$I$50</c:f>
              <c:numCache>
                <c:formatCode>0.0%</c:formatCode>
                <c:ptCount val="16"/>
                <c:pt idx="0">
                  <c:v>0.16600000000000001</c:v>
                </c:pt>
                <c:pt idx="1">
                  <c:v>0.17299999999999999</c:v>
                </c:pt>
                <c:pt idx="2">
                  <c:v>0.156</c:v>
                </c:pt>
                <c:pt idx="3">
                  <c:v>0.17</c:v>
                </c:pt>
                <c:pt idx="4">
                  <c:v>0.20100000000000001</c:v>
                </c:pt>
                <c:pt idx="5">
                  <c:v>0.192</c:v>
                </c:pt>
                <c:pt idx="6">
                  <c:v>0.248</c:v>
                </c:pt>
                <c:pt idx="7">
                  <c:v>0.23</c:v>
                </c:pt>
                <c:pt idx="8">
                  <c:v>0.26100000000000001</c:v>
                </c:pt>
                <c:pt idx="9">
                  <c:v>0.33</c:v>
                </c:pt>
                <c:pt idx="10">
                  <c:v>0.34399999999999997</c:v>
                </c:pt>
                <c:pt idx="11">
                  <c:v>0.33200000000000002</c:v>
                </c:pt>
                <c:pt idx="12">
                  <c:v>0.35499999999999998</c:v>
                </c:pt>
                <c:pt idx="13">
                  <c:v>0.41</c:v>
                </c:pt>
                <c:pt idx="14">
                  <c:v>0.40300000000000002</c:v>
                </c:pt>
                <c:pt idx="15">
                  <c:v>0.33200000000000002</c:v>
                </c:pt>
              </c:numCache>
            </c:numRef>
          </c:val>
          <c:extLst>
            <c:ext xmlns:c16="http://schemas.microsoft.com/office/drawing/2014/chart" uri="{C3380CC4-5D6E-409C-BE32-E72D297353CC}">
              <c16:uniqueId val="{00000001-95B8-4C57-9239-54E5E08B6E55}"/>
            </c:ext>
          </c:extLst>
        </c:ser>
        <c:ser>
          <c:idx val="3"/>
          <c:order val="2"/>
          <c:tx>
            <c:strRef>
              <c:f>'31'!$J$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J$35:$J$50</c:f>
              <c:numCache>
                <c:formatCode>0.0%</c:formatCode>
                <c:ptCount val="16"/>
                <c:pt idx="0">
                  <c:v>0.17199999999999999</c:v>
                </c:pt>
                <c:pt idx="1">
                  <c:v>0.16600000000000001</c:v>
                </c:pt>
                <c:pt idx="2">
                  <c:v>0.154</c:v>
                </c:pt>
                <c:pt idx="3">
                  <c:v>9.4E-2</c:v>
                </c:pt>
                <c:pt idx="4">
                  <c:v>0.17199999999999999</c:v>
                </c:pt>
                <c:pt idx="5">
                  <c:v>0.129</c:v>
                </c:pt>
                <c:pt idx="6">
                  <c:v>0.216</c:v>
                </c:pt>
                <c:pt idx="7">
                  <c:v>0.158</c:v>
                </c:pt>
                <c:pt idx="8">
                  <c:v>0.16600000000000001</c:v>
                </c:pt>
                <c:pt idx="9">
                  <c:v>0.216</c:v>
                </c:pt>
                <c:pt idx="10">
                  <c:v>0.26400000000000001</c:v>
                </c:pt>
                <c:pt idx="11">
                  <c:v>0.27</c:v>
                </c:pt>
                <c:pt idx="12">
                  <c:v>0.223</c:v>
                </c:pt>
                <c:pt idx="13">
                  <c:v>0.19700000000000001</c:v>
                </c:pt>
                <c:pt idx="14">
                  <c:v>0.17499999999999999</c:v>
                </c:pt>
                <c:pt idx="15">
                  <c:v>0.14399999999999999</c:v>
                </c:pt>
              </c:numCache>
            </c:numRef>
          </c:val>
          <c:extLst>
            <c:ext xmlns:c16="http://schemas.microsoft.com/office/drawing/2014/chart" uri="{C3380CC4-5D6E-409C-BE32-E72D297353CC}">
              <c16:uniqueId val="{00000002-95B8-4C57-9239-54E5E08B6E55}"/>
            </c:ext>
          </c:extLst>
        </c:ser>
        <c:ser>
          <c:idx val="4"/>
          <c:order val="3"/>
          <c:tx>
            <c:strRef>
              <c:f>'31'!$K$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35:$G$50</c:f>
              <c:strCache>
                <c:ptCount val="16"/>
                <c:pt idx="0">
                  <c:v>12.21</c:v>
                </c:pt>
                <c:pt idx="3">
                  <c:v>03.22</c:v>
                </c:pt>
                <c:pt idx="6">
                  <c:v>06.22</c:v>
                </c:pt>
                <c:pt idx="9">
                  <c:v>09.22</c:v>
                </c:pt>
                <c:pt idx="12">
                  <c:v>12.22</c:v>
                </c:pt>
                <c:pt idx="15">
                  <c:v>06.23</c:v>
                </c:pt>
              </c:strCache>
            </c:strRef>
          </c:cat>
          <c:val>
            <c:numRef>
              <c:f>'31'!$K$35:$K$50</c:f>
              <c:numCache>
                <c:formatCode>0.0%</c:formatCode>
                <c:ptCount val="16"/>
                <c:pt idx="0">
                  <c:v>0.49299999999999999</c:v>
                </c:pt>
                <c:pt idx="1">
                  <c:v>0.48599999999999999</c:v>
                </c:pt>
                <c:pt idx="2">
                  <c:v>0.48699999999999999</c:v>
                </c:pt>
                <c:pt idx="3">
                  <c:v>0.41899999999999998</c:v>
                </c:pt>
                <c:pt idx="4">
                  <c:v>0.38</c:v>
                </c:pt>
                <c:pt idx="5">
                  <c:v>0.45400000000000001</c:v>
                </c:pt>
                <c:pt idx="6">
                  <c:v>0.32400000000000001</c:v>
                </c:pt>
                <c:pt idx="7">
                  <c:v>0.41</c:v>
                </c:pt>
                <c:pt idx="8">
                  <c:v>0.40100000000000002</c:v>
                </c:pt>
                <c:pt idx="9">
                  <c:v>0.28599999999999998</c:v>
                </c:pt>
                <c:pt idx="10">
                  <c:v>0.254</c:v>
                </c:pt>
                <c:pt idx="11">
                  <c:v>0.26800000000000002</c:v>
                </c:pt>
                <c:pt idx="12">
                  <c:v>0.27500000000000002</c:v>
                </c:pt>
                <c:pt idx="13">
                  <c:v>0.253</c:v>
                </c:pt>
                <c:pt idx="14">
                  <c:v>0.23899999999999999</c:v>
                </c:pt>
                <c:pt idx="15">
                  <c:v>0.27900000000000003</c:v>
                </c:pt>
              </c:numCache>
            </c:numRef>
          </c:val>
          <c:extLst>
            <c:ext xmlns:c16="http://schemas.microsoft.com/office/drawing/2014/chart" uri="{C3380CC4-5D6E-409C-BE32-E72D297353CC}">
              <c16:uniqueId val="{00000003-95B8-4C57-9239-54E5E08B6E55}"/>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tickMarkSkip val="6"/>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73113728"/>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03704416645"/>
          <c:w val="0.99863551579147036"/>
          <c:h val="0.111932649997034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A5FC-4ED5-BECF-7398C9EA9A9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J$12:$J$16</c:f>
              <c:numCache>
                <c:formatCode>0.0%</c:formatCode>
                <c:ptCount val="5"/>
                <c:pt idx="0">
                  <c:v>0.28399999999999997</c:v>
                </c:pt>
                <c:pt idx="1">
                  <c:v>0.27100000000000002</c:v>
                </c:pt>
                <c:pt idx="2">
                  <c:v>0.24299999999999999</c:v>
                </c:pt>
                <c:pt idx="3">
                  <c:v>0.248</c:v>
                </c:pt>
                <c:pt idx="4">
                  <c:v>0.247</c:v>
                </c:pt>
              </c:numCache>
            </c:numRef>
          </c:val>
          <c:extLst>
            <c:ext xmlns:c16="http://schemas.microsoft.com/office/drawing/2014/chart" uri="{C3380CC4-5D6E-409C-BE32-E72D297353CC}">
              <c16:uniqueId val="{00000001-A5FC-4ED5-BECF-7398C9EA9A96}"/>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A5FC-4ED5-BECF-7398C9EA9A96}"/>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A5FC-4ED5-BECF-7398C9EA9A96}"/>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A5FC-4ED5-BECF-7398C9EA9A96}"/>
              </c:ext>
            </c:extLst>
          </c:dPt>
          <c:dPt>
            <c:idx val="5"/>
            <c:invertIfNegative val="0"/>
            <c:bubble3D val="0"/>
            <c:extLst>
              <c:ext xmlns:c16="http://schemas.microsoft.com/office/drawing/2014/chart" uri="{C3380CC4-5D6E-409C-BE32-E72D297353CC}">
                <c16:uniqueId val="{00000007-A5FC-4ED5-BECF-7398C9EA9A96}"/>
              </c:ext>
            </c:extLst>
          </c:dPt>
          <c:dPt>
            <c:idx val="6"/>
            <c:invertIfNegative val="0"/>
            <c:bubble3D val="0"/>
            <c:extLst>
              <c:ext xmlns:c16="http://schemas.microsoft.com/office/drawing/2014/chart" uri="{C3380CC4-5D6E-409C-BE32-E72D297353CC}">
                <c16:uniqueId val="{00000008-A5FC-4ED5-BECF-7398C9EA9A96}"/>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M$12:$M$16</c:f>
              <c:numCache>
                <c:formatCode>0.0%</c:formatCode>
                <c:ptCount val="5"/>
                <c:pt idx="0">
                  <c:v>0.33200000000000002</c:v>
                </c:pt>
                <c:pt idx="1">
                  <c:v>0.33100000000000002</c:v>
                </c:pt>
                <c:pt idx="2">
                  <c:v>0.312</c:v>
                </c:pt>
                <c:pt idx="3">
                  <c:v>0.35899999999999999</c:v>
                </c:pt>
                <c:pt idx="4">
                  <c:v>0.35699999999999998</c:v>
                </c:pt>
              </c:numCache>
            </c:numRef>
          </c:val>
          <c:extLst>
            <c:ext xmlns:c16="http://schemas.microsoft.com/office/drawing/2014/chart" uri="{C3380CC4-5D6E-409C-BE32-E72D297353CC}">
              <c16:uniqueId val="{00000009-A5FC-4ED5-BECF-7398C9EA9A96}"/>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K$12:$K$16</c:f>
              <c:numCache>
                <c:formatCode>0.0%</c:formatCode>
                <c:ptCount val="5"/>
                <c:pt idx="0">
                  <c:v>0.23</c:v>
                </c:pt>
                <c:pt idx="1">
                  <c:v>0.23300000000000001</c:v>
                </c:pt>
                <c:pt idx="2">
                  <c:v>0.25</c:v>
                </c:pt>
                <c:pt idx="3">
                  <c:v>0.217</c:v>
                </c:pt>
                <c:pt idx="4">
                  <c:v>0.21299999999999999</c:v>
                </c:pt>
              </c:numCache>
            </c:numRef>
          </c:val>
          <c:extLst>
            <c:ext xmlns:c16="http://schemas.microsoft.com/office/drawing/2014/chart" uri="{C3380CC4-5D6E-409C-BE32-E72D297353CC}">
              <c16:uniqueId val="{0000000A-A5FC-4ED5-BECF-7398C9EA9A96}"/>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3830</c:v>
                </c:pt>
                <c:pt idx="1">
                  <c:v>44196</c:v>
                </c:pt>
                <c:pt idx="2">
                  <c:v>44561</c:v>
                </c:pt>
                <c:pt idx="3">
                  <c:v>44926</c:v>
                </c:pt>
                <c:pt idx="4">
                  <c:v>45016</c:v>
                </c:pt>
              </c:numCache>
            </c:numRef>
          </c:cat>
          <c:val>
            <c:numRef>
              <c:f>'3'!$L$12:$L$16</c:f>
              <c:numCache>
                <c:formatCode>0.0%</c:formatCode>
                <c:ptCount val="5"/>
                <c:pt idx="0">
                  <c:v>0.154</c:v>
                </c:pt>
                <c:pt idx="1">
                  <c:v>0.16400000000000001</c:v>
                </c:pt>
                <c:pt idx="2">
                  <c:v>0.19500000000000001</c:v>
                </c:pt>
                <c:pt idx="3">
                  <c:v>0.17599999999999999</c:v>
                </c:pt>
                <c:pt idx="4">
                  <c:v>0.183</c:v>
                </c:pt>
              </c:numCache>
            </c:numRef>
          </c:val>
          <c:extLst>
            <c:ext xmlns:c16="http://schemas.microsoft.com/office/drawing/2014/chart" uri="{C3380CC4-5D6E-409C-BE32-E72D297353CC}">
              <c16:uniqueId val="{0000000B-A5FC-4ED5-BECF-7398C9EA9A96}"/>
            </c:ext>
          </c:extLst>
        </c:ser>
        <c:dLbls>
          <c:showLegendKey val="0"/>
          <c:showVal val="1"/>
          <c:showCatName val="0"/>
          <c:showSerName val="0"/>
          <c:showPercent val="0"/>
          <c:showBubbleSize val="0"/>
        </c:dLbls>
        <c:gapWidth val="3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824907633511561"/>
          <c:w val="1"/>
          <c:h val="0.12993309670567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92593711163"/>
          <c:y val="5.0591528411898214E-2"/>
          <c:w val="0.84873482562718994"/>
          <c:h val="0.6874288272104605"/>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elete val="1"/>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G$11:$G$38</c:f>
              <c:numCache>
                <c:formatCode>0%</c:formatCode>
                <c:ptCount val="28"/>
                <c:pt idx="0">
                  <c:v>1</c:v>
                </c:pt>
                <c:pt idx="1">
                  <c:v>1.02</c:v>
                </c:pt>
                <c:pt idx="2">
                  <c:v>1.036</c:v>
                </c:pt>
                <c:pt idx="3">
                  <c:v>1.0449999999999999</c:v>
                </c:pt>
                <c:pt idx="4">
                  <c:v>1.0469999999999999</c:v>
                </c:pt>
                <c:pt idx="5">
                  <c:v>1.0069999999999999</c:v>
                </c:pt>
                <c:pt idx="6">
                  <c:v>0.99399999999999999</c:v>
                </c:pt>
                <c:pt idx="7">
                  <c:v>0.98699999999999999</c:v>
                </c:pt>
                <c:pt idx="8">
                  <c:v>0.97299999999999998</c:v>
                </c:pt>
                <c:pt idx="9">
                  <c:v>1.0069999999999999</c:v>
                </c:pt>
                <c:pt idx="10">
                  <c:v>0.99399999999999999</c:v>
                </c:pt>
                <c:pt idx="11">
                  <c:v>0.95699999999999996</c:v>
                </c:pt>
                <c:pt idx="12">
                  <c:v>1.0569999999999999</c:v>
                </c:pt>
                <c:pt idx="13">
                  <c:v>1.004</c:v>
                </c:pt>
                <c:pt idx="14">
                  <c:v>1.012</c:v>
                </c:pt>
                <c:pt idx="15">
                  <c:v>1.018</c:v>
                </c:pt>
                <c:pt idx="16">
                  <c:v>1.1890000000000001</c:v>
                </c:pt>
                <c:pt idx="17">
                  <c:v>1.149</c:v>
                </c:pt>
                <c:pt idx="18">
                  <c:v>1.0629999999999999</c:v>
                </c:pt>
                <c:pt idx="19">
                  <c:v>0.96899999999999997</c:v>
                </c:pt>
                <c:pt idx="20">
                  <c:v>1.01</c:v>
                </c:pt>
                <c:pt idx="21">
                  <c:v>1.083</c:v>
                </c:pt>
                <c:pt idx="22">
                  <c:v>1.137</c:v>
                </c:pt>
                <c:pt idx="23">
                  <c:v>1.1080000000000001</c:v>
                </c:pt>
                <c:pt idx="24">
                  <c:v>1.2030000000000001</c:v>
                </c:pt>
                <c:pt idx="25">
                  <c:v>1.2589999999999999</c:v>
                </c:pt>
                <c:pt idx="26">
                  <c:v>1.395</c:v>
                </c:pt>
                <c:pt idx="27">
                  <c:v>1.5109999999999999</c:v>
                </c:pt>
              </c:numCache>
            </c:numRef>
          </c:val>
          <c:smooth val="0"/>
          <c:extLst>
            <c:ext xmlns:c16="http://schemas.microsoft.com/office/drawing/2014/chart" uri="{C3380CC4-5D6E-409C-BE32-E72D297353CC}">
              <c16:uniqueId val="{00000000-C61E-48E7-85E7-A839A0FF2715}"/>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27"/>
              <c:layout>
                <c:manualLayout>
                  <c:x val="-4.1723790478236773E-2"/>
                  <c:y val="5.44128694291075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1E-48E7-85E7-A839A0FF27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H$11:$H$38</c:f>
              <c:numCache>
                <c:formatCode>0%</c:formatCode>
                <c:ptCount val="28"/>
                <c:pt idx="0">
                  <c:v>1</c:v>
                </c:pt>
                <c:pt idx="1">
                  <c:v>0.95399999999999996</c:v>
                </c:pt>
                <c:pt idx="2">
                  <c:v>0.94599999999999995</c:v>
                </c:pt>
                <c:pt idx="3">
                  <c:v>0.96699999999999997</c:v>
                </c:pt>
                <c:pt idx="4">
                  <c:v>0.96899999999999997</c:v>
                </c:pt>
                <c:pt idx="5">
                  <c:v>1.0289999999999999</c:v>
                </c:pt>
                <c:pt idx="6">
                  <c:v>1.0649999999999999</c:v>
                </c:pt>
                <c:pt idx="7">
                  <c:v>1.087</c:v>
                </c:pt>
                <c:pt idx="8">
                  <c:v>1.1120000000000001</c:v>
                </c:pt>
                <c:pt idx="9">
                  <c:v>1.163</c:v>
                </c:pt>
                <c:pt idx="10">
                  <c:v>1.1659999999999999</c:v>
                </c:pt>
                <c:pt idx="11">
                  <c:v>1.204</c:v>
                </c:pt>
                <c:pt idx="12">
                  <c:v>1.282</c:v>
                </c:pt>
                <c:pt idx="13">
                  <c:v>1.2210000000000001</c:v>
                </c:pt>
                <c:pt idx="14">
                  <c:v>1.123</c:v>
                </c:pt>
                <c:pt idx="15">
                  <c:v>1.1419999999999999</c:v>
                </c:pt>
                <c:pt idx="16">
                  <c:v>1.177</c:v>
                </c:pt>
                <c:pt idx="17">
                  <c:v>1.1890000000000001</c:v>
                </c:pt>
                <c:pt idx="18">
                  <c:v>1.173</c:v>
                </c:pt>
                <c:pt idx="19">
                  <c:v>1.159</c:v>
                </c:pt>
                <c:pt idx="20">
                  <c:v>1.171</c:v>
                </c:pt>
                <c:pt idx="21">
                  <c:v>1.2210000000000001</c:v>
                </c:pt>
                <c:pt idx="22">
                  <c:v>1.292</c:v>
                </c:pt>
                <c:pt idx="23">
                  <c:v>1.3280000000000001</c:v>
                </c:pt>
                <c:pt idx="24">
                  <c:v>1.4139999999999999</c:v>
                </c:pt>
                <c:pt idx="25">
                  <c:v>1.44</c:v>
                </c:pt>
                <c:pt idx="26">
                  <c:v>1.4470000000000001</c:v>
                </c:pt>
                <c:pt idx="27">
                  <c:v>1.49</c:v>
                </c:pt>
              </c:numCache>
            </c:numRef>
          </c:val>
          <c:smooth val="0"/>
          <c:extLst>
            <c:ext xmlns:c16="http://schemas.microsoft.com/office/drawing/2014/chart" uri="{C3380CC4-5D6E-409C-BE32-E72D297353CC}">
              <c16:uniqueId val="{00000002-C61E-48E7-85E7-A839A0FF2715}"/>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27"/>
              <c:layout>
                <c:manualLayout>
                  <c:x val="-4.1723790478236926E-2"/>
                  <c:y val="3.0229371905059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61E-48E7-85E7-A839A0FF27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I$11:$I$38</c:f>
              <c:numCache>
                <c:formatCode>0%</c:formatCode>
                <c:ptCount val="28"/>
                <c:pt idx="0">
                  <c:v>1</c:v>
                </c:pt>
                <c:pt idx="1">
                  <c:v>0.94099999999999995</c:v>
                </c:pt>
                <c:pt idx="2">
                  <c:v>0.91</c:v>
                </c:pt>
                <c:pt idx="3">
                  <c:v>0.96099999999999997</c:v>
                </c:pt>
                <c:pt idx="4">
                  <c:v>0.97199999999999998</c:v>
                </c:pt>
                <c:pt idx="5">
                  <c:v>1.0129999999999999</c:v>
                </c:pt>
                <c:pt idx="6">
                  <c:v>1.0640000000000001</c:v>
                </c:pt>
                <c:pt idx="7">
                  <c:v>1.1659999999999999</c:v>
                </c:pt>
                <c:pt idx="8">
                  <c:v>1.119</c:v>
                </c:pt>
                <c:pt idx="9">
                  <c:v>1.196</c:v>
                </c:pt>
                <c:pt idx="10">
                  <c:v>1.2729999999999999</c:v>
                </c:pt>
                <c:pt idx="11">
                  <c:v>1.4259999999999999</c:v>
                </c:pt>
                <c:pt idx="12">
                  <c:v>1.6419999999999999</c:v>
                </c:pt>
                <c:pt idx="13">
                  <c:v>1.524</c:v>
                </c:pt>
                <c:pt idx="14">
                  <c:v>1.284</c:v>
                </c:pt>
                <c:pt idx="15">
                  <c:v>1.1779999999999999</c:v>
                </c:pt>
                <c:pt idx="16">
                  <c:v>1.1659999999999999</c:v>
                </c:pt>
                <c:pt idx="17">
                  <c:v>1.159</c:v>
                </c:pt>
                <c:pt idx="18">
                  <c:v>1.214</c:v>
                </c:pt>
                <c:pt idx="19">
                  <c:v>1.1379999999999999</c:v>
                </c:pt>
                <c:pt idx="20">
                  <c:v>1.2230000000000001</c:v>
                </c:pt>
                <c:pt idx="21">
                  <c:v>1.323</c:v>
                </c:pt>
                <c:pt idx="22">
                  <c:v>1.4059999999999999</c:v>
                </c:pt>
                <c:pt idx="23">
                  <c:v>1.575</c:v>
                </c:pt>
                <c:pt idx="24">
                  <c:v>1.7909999999999999</c:v>
                </c:pt>
                <c:pt idx="25">
                  <c:v>1.7410000000000001</c:v>
                </c:pt>
                <c:pt idx="26">
                  <c:v>1.7809999999999999</c:v>
                </c:pt>
                <c:pt idx="27">
                  <c:v>1.75</c:v>
                </c:pt>
              </c:numCache>
            </c:numRef>
          </c:val>
          <c:smooth val="0"/>
          <c:extLst>
            <c:ext xmlns:c16="http://schemas.microsoft.com/office/drawing/2014/chart" uri="{C3380CC4-5D6E-409C-BE32-E72D297353CC}">
              <c16:uniqueId val="{00000004-C61E-48E7-85E7-A839A0FF2715}"/>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27"/>
              <c:layout>
                <c:manualLayout>
                  <c:x val="-4.5896169526060605E-2"/>
                  <c:y val="4.23211206670836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61E-48E7-85E7-A839A0FF27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J$11:$J$38</c:f>
              <c:numCache>
                <c:formatCode>0%</c:formatCode>
                <c:ptCount val="28"/>
                <c:pt idx="0">
                  <c:v>1</c:v>
                </c:pt>
                <c:pt idx="1">
                  <c:v>0.91</c:v>
                </c:pt>
                <c:pt idx="2">
                  <c:v>0.90700000000000003</c:v>
                </c:pt>
                <c:pt idx="3">
                  <c:v>0.88100000000000001</c:v>
                </c:pt>
                <c:pt idx="4">
                  <c:v>0.81299999999999994</c:v>
                </c:pt>
                <c:pt idx="5">
                  <c:v>0.876</c:v>
                </c:pt>
                <c:pt idx="6">
                  <c:v>0.89</c:v>
                </c:pt>
                <c:pt idx="7">
                  <c:v>0.91400000000000003</c:v>
                </c:pt>
                <c:pt idx="8">
                  <c:v>0.91600000000000004</c:v>
                </c:pt>
                <c:pt idx="9">
                  <c:v>0.94899999999999995</c:v>
                </c:pt>
                <c:pt idx="10">
                  <c:v>0.97299999999999998</c:v>
                </c:pt>
                <c:pt idx="11">
                  <c:v>0.96199999999999997</c:v>
                </c:pt>
                <c:pt idx="12">
                  <c:v>1.1479999999999999</c:v>
                </c:pt>
                <c:pt idx="13">
                  <c:v>0.97299999999999998</c:v>
                </c:pt>
                <c:pt idx="14">
                  <c:v>0.96399999999999997</c:v>
                </c:pt>
                <c:pt idx="15">
                  <c:v>1.0669999999999999</c:v>
                </c:pt>
                <c:pt idx="16">
                  <c:v>1.1679999999999999</c:v>
                </c:pt>
                <c:pt idx="17">
                  <c:v>1.198</c:v>
                </c:pt>
                <c:pt idx="18">
                  <c:v>1.1759999999999999</c:v>
                </c:pt>
                <c:pt idx="19">
                  <c:v>1.159</c:v>
                </c:pt>
                <c:pt idx="20">
                  <c:v>1.133</c:v>
                </c:pt>
                <c:pt idx="21">
                  <c:v>1.1659999999999999</c:v>
                </c:pt>
                <c:pt idx="22">
                  <c:v>1.2130000000000001</c:v>
                </c:pt>
                <c:pt idx="23">
                  <c:v>1.196</c:v>
                </c:pt>
                <c:pt idx="24">
                  <c:v>1.3759999999999999</c:v>
                </c:pt>
                <c:pt idx="25">
                  <c:v>1.2549999999999999</c:v>
                </c:pt>
                <c:pt idx="26">
                  <c:v>1.3029999999999999</c:v>
                </c:pt>
                <c:pt idx="27">
                  <c:v>1.286</c:v>
                </c:pt>
              </c:numCache>
            </c:numRef>
          </c:val>
          <c:smooth val="0"/>
          <c:extLst>
            <c:ext xmlns:c16="http://schemas.microsoft.com/office/drawing/2014/chart" uri="{C3380CC4-5D6E-409C-BE32-E72D297353CC}">
              <c16:uniqueId val="{00000006-C61E-48E7-85E7-A839A0FF2715}"/>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27"/>
              <c:layout>
                <c:manualLayout>
                  <c:x val="-4.5896169526060605E-2"/>
                  <c:y val="-3.0229371905059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61E-48E7-85E7-A839A0FF27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K$11:$K$38</c:f>
              <c:numCache>
                <c:formatCode>0%</c:formatCode>
                <c:ptCount val="28"/>
                <c:pt idx="0">
                  <c:v>1</c:v>
                </c:pt>
                <c:pt idx="1">
                  <c:v>0.96599999999999997</c:v>
                </c:pt>
                <c:pt idx="2">
                  <c:v>0.96199999999999997</c:v>
                </c:pt>
                <c:pt idx="3">
                  <c:v>0.97799999999999998</c:v>
                </c:pt>
                <c:pt idx="4">
                  <c:v>0.97199999999999998</c:v>
                </c:pt>
                <c:pt idx="5">
                  <c:v>0.998</c:v>
                </c:pt>
                <c:pt idx="6">
                  <c:v>1.0189999999999999</c:v>
                </c:pt>
                <c:pt idx="7">
                  <c:v>1.048</c:v>
                </c:pt>
                <c:pt idx="8">
                  <c:v>1.044</c:v>
                </c:pt>
                <c:pt idx="9">
                  <c:v>1.0920000000000001</c:v>
                </c:pt>
                <c:pt idx="10">
                  <c:v>1.107</c:v>
                </c:pt>
                <c:pt idx="11">
                  <c:v>1.137</c:v>
                </c:pt>
                <c:pt idx="12">
                  <c:v>1.2629999999999999</c:v>
                </c:pt>
                <c:pt idx="13">
                  <c:v>1.1779999999999999</c:v>
                </c:pt>
                <c:pt idx="14">
                  <c:v>1.0980000000000001</c:v>
                </c:pt>
                <c:pt idx="15">
                  <c:v>1.1000000000000001</c:v>
                </c:pt>
                <c:pt idx="16">
                  <c:v>1.177</c:v>
                </c:pt>
                <c:pt idx="17">
                  <c:v>1.1719999999999999</c:v>
                </c:pt>
                <c:pt idx="18">
                  <c:v>1.147</c:v>
                </c:pt>
                <c:pt idx="19">
                  <c:v>1.097</c:v>
                </c:pt>
                <c:pt idx="20">
                  <c:v>1.1259999999999999</c:v>
                </c:pt>
                <c:pt idx="21">
                  <c:v>1.1910000000000001</c:v>
                </c:pt>
                <c:pt idx="22">
                  <c:v>1.2549999999999999</c:v>
                </c:pt>
                <c:pt idx="23">
                  <c:v>1.2889999999999999</c:v>
                </c:pt>
                <c:pt idx="24">
                  <c:v>1.4159999999999999</c:v>
                </c:pt>
                <c:pt idx="25">
                  <c:v>1.4159999999999999</c:v>
                </c:pt>
                <c:pt idx="26">
                  <c:v>1.4750000000000001</c:v>
                </c:pt>
                <c:pt idx="27">
                  <c:v>1.518</c:v>
                </c:pt>
              </c:numCache>
            </c:numRef>
          </c:val>
          <c:smooth val="0"/>
          <c:extLst>
            <c:ext xmlns:c16="http://schemas.microsoft.com/office/drawing/2014/chart" uri="{C3380CC4-5D6E-409C-BE32-E72D297353CC}">
              <c16:uniqueId val="{00000008-C61E-48E7-85E7-A839A0FF2715}"/>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392593711163"/>
          <c:y val="5.0591528411898214E-2"/>
          <c:w val="0.84873482562718994"/>
          <c:h val="0.6874288272104605"/>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elete val="1"/>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G$11:$G$38</c:f>
              <c:numCache>
                <c:formatCode>0%</c:formatCode>
                <c:ptCount val="28"/>
                <c:pt idx="0">
                  <c:v>1</c:v>
                </c:pt>
                <c:pt idx="1">
                  <c:v>1.02</c:v>
                </c:pt>
                <c:pt idx="2">
                  <c:v>1.036</c:v>
                </c:pt>
                <c:pt idx="3">
                  <c:v>1.0449999999999999</c:v>
                </c:pt>
                <c:pt idx="4">
                  <c:v>1.0469999999999999</c:v>
                </c:pt>
                <c:pt idx="5">
                  <c:v>1.0069999999999999</c:v>
                </c:pt>
                <c:pt idx="6">
                  <c:v>0.99399999999999999</c:v>
                </c:pt>
                <c:pt idx="7">
                  <c:v>0.98699999999999999</c:v>
                </c:pt>
                <c:pt idx="8">
                  <c:v>0.97299999999999998</c:v>
                </c:pt>
                <c:pt idx="9">
                  <c:v>1.0069999999999999</c:v>
                </c:pt>
                <c:pt idx="10">
                  <c:v>0.99399999999999999</c:v>
                </c:pt>
                <c:pt idx="11">
                  <c:v>0.95699999999999996</c:v>
                </c:pt>
                <c:pt idx="12">
                  <c:v>1.0569999999999999</c:v>
                </c:pt>
                <c:pt idx="13">
                  <c:v>1.004</c:v>
                </c:pt>
                <c:pt idx="14">
                  <c:v>1.012</c:v>
                </c:pt>
                <c:pt idx="15">
                  <c:v>1.018</c:v>
                </c:pt>
                <c:pt idx="16">
                  <c:v>1.1890000000000001</c:v>
                </c:pt>
                <c:pt idx="17">
                  <c:v>1.149</c:v>
                </c:pt>
                <c:pt idx="18">
                  <c:v>1.0629999999999999</c:v>
                </c:pt>
                <c:pt idx="19">
                  <c:v>0.96899999999999997</c:v>
                </c:pt>
                <c:pt idx="20">
                  <c:v>1.01</c:v>
                </c:pt>
                <c:pt idx="21">
                  <c:v>1.083</c:v>
                </c:pt>
                <c:pt idx="22">
                  <c:v>1.137</c:v>
                </c:pt>
                <c:pt idx="23">
                  <c:v>1.1080000000000001</c:v>
                </c:pt>
                <c:pt idx="24">
                  <c:v>1.2030000000000001</c:v>
                </c:pt>
                <c:pt idx="25">
                  <c:v>1.2589999999999999</c:v>
                </c:pt>
                <c:pt idx="26">
                  <c:v>1.395</c:v>
                </c:pt>
                <c:pt idx="27">
                  <c:v>1.5109999999999999</c:v>
                </c:pt>
              </c:numCache>
            </c:numRef>
          </c:val>
          <c:smooth val="0"/>
          <c:extLst>
            <c:ext xmlns:c16="http://schemas.microsoft.com/office/drawing/2014/chart" uri="{C3380CC4-5D6E-409C-BE32-E72D297353CC}">
              <c16:uniqueId val="{00000000-BB64-4515-B974-DF15A67A4748}"/>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27"/>
              <c:layout>
                <c:manualLayout>
                  <c:x val="-4.1723790478236773E-2"/>
                  <c:y val="5.44128694291075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64-4515-B974-DF15A67A474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H$11:$H$38</c:f>
              <c:numCache>
                <c:formatCode>0%</c:formatCode>
                <c:ptCount val="28"/>
                <c:pt idx="0">
                  <c:v>1</c:v>
                </c:pt>
                <c:pt idx="1">
                  <c:v>0.95399999999999996</c:v>
                </c:pt>
                <c:pt idx="2">
                  <c:v>0.94599999999999995</c:v>
                </c:pt>
                <c:pt idx="3">
                  <c:v>0.96699999999999997</c:v>
                </c:pt>
                <c:pt idx="4">
                  <c:v>0.96899999999999997</c:v>
                </c:pt>
                <c:pt idx="5">
                  <c:v>1.0289999999999999</c:v>
                </c:pt>
                <c:pt idx="6">
                  <c:v>1.0649999999999999</c:v>
                </c:pt>
                <c:pt idx="7">
                  <c:v>1.087</c:v>
                </c:pt>
                <c:pt idx="8">
                  <c:v>1.1120000000000001</c:v>
                </c:pt>
                <c:pt idx="9">
                  <c:v>1.163</c:v>
                </c:pt>
                <c:pt idx="10">
                  <c:v>1.1659999999999999</c:v>
                </c:pt>
                <c:pt idx="11">
                  <c:v>1.204</c:v>
                </c:pt>
                <c:pt idx="12">
                  <c:v>1.282</c:v>
                </c:pt>
                <c:pt idx="13">
                  <c:v>1.2210000000000001</c:v>
                </c:pt>
                <c:pt idx="14">
                  <c:v>1.123</c:v>
                </c:pt>
                <c:pt idx="15">
                  <c:v>1.1419999999999999</c:v>
                </c:pt>
                <c:pt idx="16">
                  <c:v>1.177</c:v>
                </c:pt>
                <c:pt idx="17">
                  <c:v>1.1890000000000001</c:v>
                </c:pt>
                <c:pt idx="18">
                  <c:v>1.173</c:v>
                </c:pt>
                <c:pt idx="19">
                  <c:v>1.159</c:v>
                </c:pt>
                <c:pt idx="20">
                  <c:v>1.171</c:v>
                </c:pt>
                <c:pt idx="21">
                  <c:v>1.2210000000000001</c:v>
                </c:pt>
                <c:pt idx="22">
                  <c:v>1.292</c:v>
                </c:pt>
                <c:pt idx="23">
                  <c:v>1.3280000000000001</c:v>
                </c:pt>
                <c:pt idx="24">
                  <c:v>1.4139999999999999</c:v>
                </c:pt>
                <c:pt idx="25">
                  <c:v>1.44</c:v>
                </c:pt>
                <c:pt idx="26">
                  <c:v>1.4470000000000001</c:v>
                </c:pt>
                <c:pt idx="27">
                  <c:v>1.49</c:v>
                </c:pt>
              </c:numCache>
            </c:numRef>
          </c:val>
          <c:smooth val="0"/>
          <c:extLst>
            <c:ext xmlns:c16="http://schemas.microsoft.com/office/drawing/2014/chart" uri="{C3380CC4-5D6E-409C-BE32-E72D297353CC}">
              <c16:uniqueId val="{00000002-BB64-4515-B974-DF15A67A4748}"/>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27"/>
              <c:layout>
                <c:manualLayout>
                  <c:x val="-4.1723790478236926E-2"/>
                  <c:y val="3.0229371905059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64-4515-B974-DF15A67A474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I$11:$I$38</c:f>
              <c:numCache>
                <c:formatCode>0%</c:formatCode>
                <c:ptCount val="28"/>
                <c:pt idx="0">
                  <c:v>1</c:v>
                </c:pt>
                <c:pt idx="1">
                  <c:v>0.94099999999999995</c:v>
                </c:pt>
                <c:pt idx="2">
                  <c:v>0.91</c:v>
                </c:pt>
                <c:pt idx="3">
                  <c:v>0.96099999999999997</c:v>
                </c:pt>
                <c:pt idx="4">
                  <c:v>0.97199999999999998</c:v>
                </c:pt>
                <c:pt idx="5">
                  <c:v>1.0129999999999999</c:v>
                </c:pt>
                <c:pt idx="6">
                  <c:v>1.0640000000000001</c:v>
                </c:pt>
                <c:pt idx="7">
                  <c:v>1.1659999999999999</c:v>
                </c:pt>
                <c:pt idx="8">
                  <c:v>1.119</c:v>
                </c:pt>
                <c:pt idx="9">
                  <c:v>1.196</c:v>
                </c:pt>
                <c:pt idx="10">
                  <c:v>1.2729999999999999</c:v>
                </c:pt>
                <c:pt idx="11">
                  <c:v>1.4259999999999999</c:v>
                </c:pt>
                <c:pt idx="12">
                  <c:v>1.6419999999999999</c:v>
                </c:pt>
                <c:pt idx="13">
                  <c:v>1.524</c:v>
                </c:pt>
                <c:pt idx="14">
                  <c:v>1.284</c:v>
                </c:pt>
                <c:pt idx="15">
                  <c:v>1.1779999999999999</c:v>
                </c:pt>
                <c:pt idx="16">
                  <c:v>1.1659999999999999</c:v>
                </c:pt>
                <c:pt idx="17">
                  <c:v>1.159</c:v>
                </c:pt>
                <c:pt idx="18">
                  <c:v>1.214</c:v>
                </c:pt>
                <c:pt idx="19">
                  <c:v>1.1379999999999999</c:v>
                </c:pt>
                <c:pt idx="20">
                  <c:v>1.2230000000000001</c:v>
                </c:pt>
                <c:pt idx="21">
                  <c:v>1.323</c:v>
                </c:pt>
                <c:pt idx="22">
                  <c:v>1.4059999999999999</c:v>
                </c:pt>
                <c:pt idx="23">
                  <c:v>1.575</c:v>
                </c:pt>
                <c:pt idx="24">
                  <c:v>1.7909999999999999</c:v>
                </c:pt>
                <c:pt idx="25">
                  <c:v>1.7410000000000001</c:v>
                </c:pt>
                <c:pt idx="26">
                  <c:v>1.7809999999999999</c:v>
                </c:pt>
                <c:pt idx="27">
                  <c:v>1.75</c:v>
                </c:pt>
              </c:numCache>
            </c:numRef>
          </c:val>
          <c:smooth val="0"/>
          <c:extLst>
            <c:ext xmlns:c16="http://schemas.microsoft.com/office/drawing/2014/chart" uri="{C3380CC4-5D6E-409C-BE32-E72D297353CC}">
              <c16:uniqueId val="{00000004-BB64-4515-B974-DF15A67A4748}"/>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27"/>
              <c:layout>
                <c:manualLayout>
                  <c:x val="-4.5896169526060605E-2"/>
                  <c:y val="4.23211206670836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64-4515-B974-DF15A67A474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J$11:$J$38</c:f>
              <c:numCache>
                <c:formatCode>0%</c:formatCode>
                <c:ptCount val="28"/>
                <c:pt idx="0">
                  <c:v>1</c:v>
                </c:pt>
                <c:pt idx="1">
                  <c:v>0.91</c:v>
                </c:pt>
                <c:pt idx="2">
                  <c:v>0.90700000000000003</c:v>
                </c:pt>
                <c:pt idx="3">
                  <c:v>0.88100000000000001</c:v>
                </c:pt>
                <c:pt idx="4">
                  <c:v>0.81299999999999994</c:v>
                </c:pt>
                <c:pt idx="5">
                  <c:v>0.876</c:v>
                </c:pt>
                <c:pt idx="6">
                  <c:v>0.89</c:v>
                </c:pt>
                <c:pt idx="7">
                  <c:v>0.91400000000000003</c:v>
                </c:pt>
                <c:pt idx="8">
                  <c:v>0.91600000000000004</c:v>
                </c:pt>
                <c:pt idx="9">
                  <c:v>0.94899999999999995</c:v>
                </c:pt>
                <c:pt idx="10">
                  <c:v>0.97299999999999998</c:v>
                </c:pt>
                <c:pt idx="11">
                  <c:v>0.96199999999999997</c:v>
                </c:pt>
                <c:pt idx="12">
                  <c:v>1.1479999999999999</c:v>
                </c:pt>
                <c:pt idx="13">
                  <c:v>0.97299999999999998</c:v>
                </c:pt>
                <c:pt idx="14">
                  <c:v>0.96399999999999997</c:v>
                </c:pt>
                <c:pt idx="15">
                  <c:v>1.0669999999999999</c:v>
                </c:pt>
                <c:pt idx="16">
                  <c:v>1.1679999999999999</c:v>
                </c:pt>
                <c:pt idx="17">
                  <c:v>1.198</c:v>
                </c:pt>
                <c:pt idx="18">
                  <c:v>1.1759999999999999</c:v>
                </c:pt>
                <c:pt idx="19">
                  <c:v>1.159</c:v>
                </c:pt>
                <c:pt idx="20">
                  <c:v>1.133</c:v>
                </c:pt>
                <c:pt idx="21">
                  <c:v>1.1659999999999999</c:v>
                </c:pt>
                <c:pt idx="22">
                  <c:v>1.2130000000000001</c:v>
                </c:pt>
                <c:pt idx="23">
                  <c:v>1.196</c:v>
                </c:pt>
                <c:pt idx="24">
                  <c:v>1.3759999999999999</c:v>
                </c:pt>
                <c:pt idx="25">
                  <c:v>1.2549999999999999</c:v>
                </c:pt>
                <c:pt idx="26">
                  <c:v>1.3029999999999999</c:v>
                </c:pt>
                <c:pt idx="27">
                  <c:v>1.286</c:v>
                </c:pt>
              </c:numCache>
            </c:numRef>
          </c:val>
          <c:smooth val="0"/>
          <c:extLst>
            <c:ext xmlns:c16="http://schemas.microsoft.com/office/drawing/2014/chart" uri="{C3380CC4-5D6E-409C-BE32-E72D297353CC}">
              <c16:uniqueId val="{00000006-BB64-4515-B974-DF15A67A4748}"/>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27"/>
              <c:layout>
                <c:manualLayout>
                  <c:x val="-4.5896169526060605E-2"/>
                  <c:y val="-3.02293719050597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64-4515-B974-DF15A67A474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2'!$K$11:$K$38</c:f>
              <c:numCache>
                <c:formatCode>0%</c:formatCode>
                <c:ptCount val="28"/>
                <c:pt idx="0">
                  <c:v>1</c:v>
                </c:pt>
                <c:pt idx="1">
                  <c:v>0.96599999999999997</c:v>
                </c:pt>
                <c:pt idx="2">
                  <c:v>0.96199999999999997</c:v>
                </c:pt>
                <c:pt idx="3">
                  <c:v>0.97799999999999998</c:v>
                </c:pt>
                <c:pt idx="4">
                  <c:v>0.97199999999999998</c:v>
                </c:pt>
                <c:pt idx="5">
                  <c:v>0.998</c:v>
                </c:pt>
                <c:pt idx="6">
                  <c:v>1.0189999999999999</c:v>
                </c:pt>
                <c:pt idx="7">
                  <c:v>1.048</c:v>
                </c:pt>
                <c:pt idx="8">
                  <c:v>1.044</c:v>
                </c:pt>
                <c:pt idx="9">
                  <c:v>1.0920000000000001</c:v>
                </c:pt>
                <c:pt idx="10">
                  <c:v>1.107</c:v>
                </c:pt>
                <c:pt idx="11">
                  <c:v>1.137</c:v>
                </c:pt>
                <c:pt idx="12">
                  <c:v>1.2629999999999999</c:v>
                </c:pt>
                <c:pt idx="13">
                  <c:v>1.1779999999999999</c:v>
                </c:pt>
                <c:pt idx="14">
                  <c:v>1.0980000000000001</c:v>
                </c:pt>
                <c:pt idx="15">
                  <c:v>1.1000000000000001</c:v>
                </c:pt>
                <c:pt idx="16">
                  <c:v>1.177</c:v>
                </c:pt>
                <c:pt idx="17">
                  <c:v>1.1719999999999999</c:v>
                </c:pt>
                <c:pt idx="18">
                  <c:v>1.147</c:v>
                </c:pt>
                <c:pt idx="19">
                  <c:v>1.097</c:v>
                </c:pt>
                <c:pt idx="20">
                  <c:v>1.1259999999999999</c:v>
                </c:pt>
                <c:pt idx="21">
                  <c:v>1.1910000000000001</c:v>
                </c:pt>
                <c:pt idx="22">
                  <c:v>1.2549999999999999</c:v>
                </c:pt>
                <c:pt idx="23">
                  <c:v>1.2889999999999999</c:v>
                </c:pt>
                <c:pt idx="24">
                  <c:v>1.4159999999999999</c:v>
                </c:pt>
                <c:pt idx="25">
                  <c:v>1.4159999999999999</c:v>
                </c:pt>
                <c:pt idx="26">
                  <c:v>1.4750000000000001</c:v>
                </c:pt>
                <c:pt idx="27">
                  <c:v>1.518</c:v>
                </c:pt>
              </c:numCache>
            </c:numRef>
          </c:val>
          <c:smooth val="0"/>
          <c:extLst>
            <c:ext xmlns:c16="http://schemas.microsoft.com/office/drawing/2014/chart" uri="{C3380CC4-5D6E-409C-BE32-E72D297353CC}">
              <c16:uniqueId val="{00000008-BB64-4515-B974-DF15A67A4748}"/>
            </c:ext>
          </c:extLst>
        </c:ser>
        <c:dLbls>
          <c:dLblPos val="r"/>
          <c:showLegendKey val="0"/>
          <c:showVal val="1"/>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6"/>
        <c:noMultiLvlLbl val="0"/>
      </c:catAx>
      <c:valAx>
        <c:axId val="378799608"/>
        <c:scaling>
          <c:orientation val="minMax"/>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12241587675904E-2"/>
          <c:y val="0.82821651973559596"/>
          <c:w val="0.9299427644549253"/>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27"/>
              <c:layout>
                <c:manualLayout>
                  <c:x val="-4.9462966551155708E-2"/>
                  <c:y val="-4.26287914569793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86-48F7-8839-331B42C3576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G$11:$G$38</c:f>
              <c:numCache>
                <c:formatCode>0%</c:formatCode>
                <c:ptCount val="28"/>
                <c:pt idx="0">
                  <c:v>1</c:v>
                </c:pt>
                <c:pt idx="1">
                  <c:v>0.97099999999999997</c:v>
                </c:pt>
                <c:pt idx="2">
                  <c:v>0.96</c:v>
                </c:pt>
                <c:pt idx="3">
                  <c:v>1.0469999999999999</c:v>
                </c:pt>
                <c:pt idx="4">
                  <c:v>1.1140000000000001</c:v>
                </c:pt>
                <c:pt idx="5">
                  <c:v>1.125</c:v>
                </c:pt>
                <c:pt idx="6">
                  <c:v>1.0820000000000001</c:v>
                </c:pt>
                <c:pt idx="7">
                  <c:v>0.99199999999999999</c:v>
                </c:pt>
                <c:pt idx="8">
                  <c:v>0.84699999999999998</c:v>
                </c:pt>
                <c:pt idx="9">
                  <c:v>0.73</c:v>
                </c:pt>
                <c:pt idx="10">
                  <c:v>0.72</c:v>
                </c:pt>
                <c:pt idx="11">
                  <c:v>0.73099999999999998</c:v>
                </c:pt>
                <c:pt idx="12">
                  <c:v>0.84799999999999998</c:v>
                </c:pt>
                <c:pt idx="13">
                  <c:v>0.77400000000000002</c:v>
                </c:pt>
                <c:pt idx="14">
                  <c:v>0.72099999999999997</c:v>
                </c:pt>
                <c:pt idx="15">
                  <c:v>0.57899999999999996</c:v>
                </c:pt>
                <c:pt idx="16">
                  <c:v>0.53200000000000003</c:v>
                </c:pt>
                <c:pt idx="17">
                  <c:v>0.56399999999999995</c:v>
                </c:pt>
                <c:pt idx="18">
                  <c:v>0.63400000000000001</c:v>
                </c:pt>
                <c:pt idx="19">
                  <c:v>0.67500000000000004</c:v>
                </c:pt>
                <c:pt idx="20">
                  <c:v>0.65700000000000003</c:v>
                </c:pt>
                <c:pt idx="21">
                  <c:v>0.64100000000000001</c:v>
                </c:pt>
                <c:pt idx="22">
                  <c:v>0.64600000000000002</c:v>
                </c:pt>
                <c:pt idx="23">
                  <c:v>0.64400000000000002</c:v>
                </c:pt>
                <c:pt idx="24">
                  <c:v>0.59299999999999997</c:v>
                </c:pt>
                <c:pt idx="25">
                  <c:v>0.67900000000000005</c:v>
                </c:pt>
                <c:pt idx="26">
                  <c:v>0.64700000000000002</c:v>
                </c:pt>
                <c:pt idx="27">
                  <c:v>0.68799999999999994</c:v>
                </c:pt>
              </c:numCache>
            </c:numRef>
          </c:val>
          <c:smooth val="0"/>
          <c:extLst>
            <c:ext xmlns:c16="http://schemas.microsoft.com/office/drawing/2014/chart" uri="{C3380CC4-5D6E-409C-BE32-E72D297353CC}">
              <c16:uniqueId val="{00000001-AB86-48F7-8839-331B42C35766}"/>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27"/>
              <c:layout>
                <c:manualLayout>
                  <c:x val="-5.3584880430418688E-2"/>
                  <c:y val="1.21796547019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86-48F7-8839-331B42C3576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H$11:$H$38</c:f>
              <c:numCache>
                <c:formatCode>0%</c:formatCode>
                <c:ptCount val="28"/>
                <c:pt idx="0">
                  <c:v>1</c:v>
                </c:pt>
                <c:pt idx="1">
                  <c:v>1.046</c:v>
                </c:pt>
                <c:pt idx="2">
                  <c:v>1.04</c:v>
                </c:pt>
                <c:pt idx="3">
                  <c:v>1.0089999999999999</c:v>
                </c:pt>
                <c:pt idx="4">
                  <c:v>1.004</c:v>
                </c:pt>
                <c:pt idx="5">
                  <c:v>1.044</c:v>
                </c:pt>
                <c:pt idx="6">
                  <c:v>0.998</c:v>
                </c:pt>
                <c:pt idx="7">
                  <c:v>1.075</c:v>
                </c:pt>
                <c:pt idx="8">
                  <c:v>1.1240000000000001</c:v>
                </c:pt>
                <c:pt idx="9">
                  <c:v>1.1950000000000001</c:v>
                </c:pt>
                <c:pt idx="10">
                  <c:v>1.2270000000000001</c:v>
                </c:pt>
                <c:pt idx="11">
                  <c:v>1.204</c:v>
                </c:pt>
                <c:pt idx="12">
                  <c:v>1.073</c:v>
                </c:pt>
                <c:pt idx="13">
                  <c:v>1.1779999999999999</c:v>
                </c:pt>
                <c:pt idx="14">
                  <c:v>1.1399999999999999</c:v>
                </c:pt>
                <c:pt idx="15">
                  <c:v>1.121</c:v>
                </c:pt>
                <c:pt idx="16">
                  <c:v>1.173</c:v>
                </c:pt>
                <c:pt idx="17">
                  <c:v>1.2250000000000001</c:v>
                </c:pt>
                <c:pt idx="18">
                  <c:v>1.2689999999999999</c:v>
                </c:pt>
                <c:pt idx="19">
                  <c:v>1.264</c:v>
                </c:pt>
                <c:pt idx="20">
                  <c:v>1.2629999999999999</c:v>
                </c:pt>
                <c:pt idx="21">
                  <c:v>1.2050000000000001</c:v>
                </c:pt>
                <c:pt idx="22">
                  <c:v>1.242</c:v>
                </c:pt>
                <c:pt idx="23">
                  <c:v>1.302</c:v>
                </c:pt>
                <c:pt idx="24">
                  <c:v>1.3180000000000001</c:v>
                </c:pt>
                <c:pt idx="25">
                  <c:v>1.395</c:v>
                </c:pt>
                <c:pt idx="26">
                  <c:v>1.4359999999999999</c:v>
                </c:pt>
                <c:pt idx="27">
                  <c:v>1.5449999999999999</c:v>
                </c:pt>
              </c:numCache>
            </c:numRef>
          </c:val>
          <c:smooth val="0"/>
          <c:extLst>
            <c:ext xmlns:c16="http://schemas.microsoft.com/office/drawing/2014/chart" uri="{C3380CC4-5D6E-409C-BE32-E72D297353CC}">
              <c16:uniqueId val="{00000003-AB86-48F7-8839-331B42C35766}"/>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27"/>
              <c:layout>
                <c:manualLayout>
                  <c:x val="-5.3584880430418688E-2"/>
                  <c:y val="3.65389641059821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B86-48F7-8839-331B42C3576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I$11:$I$38</c:f>
              <c:numCache>
                <c:formatCode>0%</c:formatCode>
                <c:ptCount val="28"/>
                <c:pt idx="0">
                  <c:v>1</c:v>
                </c:pt>
                <c:pt idx="1">
                  <c:v>1.167</c:v>
                </c:pt>
                <c:pt idx="2">
                  <c:v>1.157</c:v>
                </c:pt>
                <c:pt idx="3">
                  <c:v>1.3109999999999999</c:v>
                </c:pt>
                <c:pt idx="4">
                  <c:v>1.413</c:v>
                </c:pt>
                <c:pt idx="5">
                  <c:v>1.3</c:v>
                </c:pt>
                <c:pt idx="6">
                  <c:v>1.3740000000000001</c:v>
                </c:pt>
                <c:pt idx="7">
                  <c:v>1.585</c:v>
                </c:pt>
                <c:pt idx="8">
                  <c:v>1.5529999999999999</c:v>
                </c:pt>
                <c:pt idx="9">
                  <c:v>1.905</c:v>
                </c:pt>
                <c:pt idx="10">
                  <c:v>1.8420000000000001</c:v>
                </c:pt>
                <c:pt idx="11">
                  <c:v>1.587</c:v>
                </c:pt>
                <c:pt idx="12">
                  <c:v>1.452</c:v>
                </c:pt>
                <c:pt idx="13">
                  <c:v>1.8720000000000001</c:v>
                </c:pt>
                <c:pt idx="14">
                  <c:v>1.504</c:v>
                </c:pt>
                <c:pt idx="15">
                  <c:v>1.294</c:v>
                </c:pt>
                <c:pt idx="16">
                  <c:v>1.3520000000000001</c:v>
                </c:pt>
                <c:pt idx="17">
                  <c:v>1.325</c:v>
                </c:pt>
                <c:pt idx="18">
                  <c:v>1.5629999999999999</c:v>
                </c:pt>
                <c:pt idx="19">
                  <c:v>1.556</c:v>
                </c:pt>
                <c:pt idx="20">
                  <c:v>1.454</c:v>
                </c:pt>
                <c:pt idx="21">
                  <c:v>1.4850000000000001</c:v>
                </c:pt>
                <c:pt idx="22">
                  <c:v>1.5649999999999999</c:v>
                </c:pt>
                <c:pt idx="23">
                  <c:v>1.431</c:v>
                </c:pt>
                <c:pt idx="24">
                  <c:v>1.4039999999999999</c:v>
                </c:pt>
                <c:pt idx="25">
                  <c:v>1.4430000000000001</c:v>
                </c:pt>
                <c:pt idx="26">
                  <c:v>1.4370000000000001</c:v>
                </c:pt>
                <c:pt idx="27">
                  <c:v>1.417</c:v>
                </c:pt>
              </c:numCache>
            </c:numRef>
          </c:val>
          <c:smooth val="0"/>
          <c:extLst>
            <c:ext xmlns:c16="http://schemas.microsoft.com/office/drawing/2014/chart" uri="{C3380CC4-5D6E-409C-BE32-E72D297353CC}">
              <c16:uniqueId val="{00000005-AB86-48F7-8839-331B42C35766}"/>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27"/>
              <c:layout>
                <c:manualLayout>
                  <c:x val="-4.9462966551155708E-2"/>
                  <c:y val="-3.6538964105982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B86-48F7-8839-331B42C3576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J$11:$J$38</c:f>
              <c:numCache>
                <c:formatCode>0%</c:formatCode>
                <c:ptCount val="28"/>
                <c:pt idx="0">
                  <c:v>1</c:v>
                </c:pt>
                <c:pt idx="1">
                  <c:v>1</c:v>
                </c:pt>
                <c:pt idx="2">
                  <c:v>1.006</c:v>
                </c:pt>
                <c:pt idx="3">
                  <c:v>0.99399999999999999</c:v>
                </c:pt>
                <c:pt idx="4">
                  <c:v>0.997</c:v>
                </c:pt>
                <c:pt idx="5">
                  <c:v>0.997</c:v>
                </c:pt>
                <c:pt idx="6">
                  <c:v>1.02</c:v>
                </c:pt>
                <c:pt idx="7">
                  <c:v>1.0309999999999999</c:v>
                </c:pt>
                <c:pt idx="8">
                  <c:v>1.0469999999999999</c:v>
                </c:pt>
                <c:pt idx="9">
                  <c:v>1.0569999999999999</c:v>
                </c:pt>
                <c:pt idx="10">
                  <c:v>1.0960000000000001</c:v>
                </c:pt>
                <c:pt idx="11">
                  <c:v>1.0920000000000001</c:v>
                </c:pt>
                <c:pt idx="12">
                  <c:v>1.1200000000000001</c:v>
                </c:pt>
                <c:pt idx="13">
                  <c:v>1.119</c:v>
                </c:pt>
                <c:pt idx="14">
                  <c:v>1.0720000000000001</c:v>
                </c:pt>
                <c:pt idx="15">
                  <c:v>1.1240000000000001</c:v>
                </c:pt>
                <c:pt idx="16">
                  <c:v>1.175</c:v>
                </c:pt>
                <c:pt idx="17">
                  <c:v>1.2569999999999999</c:v>
                </c:pt>
                <c:pt idx="18">
                  <c:v>1.331</c:v>
                </c:pt>
                <c:pt idx="19">
                  <c:v>1.35</c:v>
                </c:pt>
                <c:pt idx="20">
                  <c:v>1.385</c:v>
                </c:pt>
                <c:pt idx="21">
                  <c:v>1.4119999999999999</c:v>
                </c:pt>
                <c:pt idx="22">
                  <c:v>1.4350000000000001</c:v>
                </c:pt>
                <c:pt idx="23">
                  <c:v>1.456</c:v>
                </c:pt>
                <c:pt idx="24">
                  <c:v>1.5269999999999999</c:v>
                </c:pt>
                <c:pt idx="25">
                  <c:v>1.5609999999999999</c:v>
                </c:pt>
                <c:pt idx="26">
                  <c:v>1.5669999999999999</c:v>
                </c:pt>
                <c:pt idx="27">
                  <c:v>1.589</c:v>
                </c:pt>
              </c:numCache>
            </c:numRef>
          </c:val>
          <c:smooth val="0"/>
          <c:extLst>
            <c:ext xmlns:c16="http://schemas.microsoft.com/office/drawing/2014/chart" uri="{C3380CC4-5D6E-409C-BE32-E72D297353CC}">
              <c16:uniqueId val="{00000007-AB86-48F7-8839-331B42C35766}"/>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27"/>
              <c:layout>
                <c:manualLayout>
                  <c:x val="-4.9462966551155708E-2"/>
                  <c:y val="6.6988100860967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B86-48F7-8839-331B42C3576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K$11:$K$38</c:f>
              <c:numCache>
                <c:formatCode>0%</c:formatCode>
                <c:ptCount val="28"/>
                <c:pt idx="0">
                  <c:v>1</c:v>
                </c:pt>
                <c:pt idx="1">
                  <c:v>1.0269999999999999</c:v>
                </c:pt>
                <c:pt idx="2">
                  <c:v>1.0189999999999999</c:v>
                </c:pt>
                <c:pt idx="3">
                  <c:v>1.0620000000000001</c:v>
                </c:pt>
                <c:pt idx="4">
                  <c:v>1.101</c:v>
                </c:pt>
                <c:pt idx="5">
                  <c:v>1.105</c:v>
                </c:pt>
                <c:pt idx="6">
                  <c:v>1.083</c:v>
                </c:pt>
                <c:pt idx="7">
                  <c:v>1.1040000000000001</c:v>
                </c:pt>
                <c:pt idx="8">
                  <c:v>1.0609999999999999</c:v>
                </c:pt>
                <c:pt idx="9">
                  <c:v>1.087</c:v>
                </c:pt>
                <c:pt idx="10">
                  <c:v>1.0900000000000001</c:v>
                </c:pt>
                <c:pt idx="11">
                  <c:v>1.0529999999999999</c:v>
                </c:pt>
                <c:pt idx="12">
                  <c:v>1.0369999999999999</c:v>
                </c:pt>
                <c:pt idx="13">
                  <c:v>1.101</c:v>
                </c:pt>
                <c:pt idx="14">
                  <c:v>1.0129999999999999</c:v>
                </c:pt>
                <c:pt idx="15">
                  <c:v>0.92700000000000005</c:v>
                </c:pt>
                <c:pt idx="16">
                  <c:v>0.94</c:v>
                </c:pt>
                <c:pt idx="17">
                  <c:v>0.97699999999999998</c:v>
                </c:pt>
                <c:pt idx="18">
                  <c:v>1.0589999999999999</c:v>
                </c:pt>
                <c:pt idx="19">
                  <c:v>1.075</c:v>
                </c:pt>
                <c:pt idx="20">
                  <c:v>1.0580000000000001</c:v>
                </c:pt>
                <c:pt idx="21">
                  <c:v>1.038</c:v>
                </c:pt>
                <c:pt idx="22">
                  <c:v>1.0660000000000001</c:v>
                </c:pt>
                <c:pt idx="23">
                  <c:v>1.0720000000000001</c:v>
                </c:pt>
                <c:pt idx="24">
                  <c:v>1.0609999999999999</c:v>
                </c:pt>
                <c:pt idx="25">
                  <c:v>1.1319999999999999</c:v>
                </c:pt>
                <c:pt idx="26">
                  <c:v>1.1339999999999999</c:v>
                </c:pt>
                <c:pt idx="27">
                  <c:v>1.19</c:v>
                </c:pt>
              </c:numCache>
            </c:numRef>
          </c:val>
          <c:smooth val="0"/>
          <c:extLst>
            <c:ext xmlns:c16="http://schemas.microsoft.com/office/drawing/2014/chart" uri="{C3380CC4-5D6E-409C-BE32-E72D297353CC}">
              <c16:uniqueId val="{00000009-AB86-48F7-8839-331B42C35766}"/>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27"/>
              <c:layout>
                <c:manualLayout>
                  <c:x val="-4.9462966551155708E-2"/>
                  <c:y val="-4.26287914569793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15C-4754-9A74-2A6B67B37DF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G$11:$G$38</c:f>
              <c:numCache>
                <c:formatCode>0%</c:formatCode>
                <c:ptCount val="28"/>
                <c:pt idx="0">
                  <c:v>1</c:v>
                </c:pt>
                <c:pt idx="1">
                  <c:v>0.97099999999999997</c:v>
                </c:pt>
                <c:pt idx="2">
                  <c:v>0.96</c:v>
                </c:pt>
                <c:pt idx="3">
                  <c:v>1.0469999999999999</c:v>
                </c:pt>
                <c:pt idx="4">
                  <c:v>1.1140000000000001</c:v>
                </c:pt>
                <c:pt idx="5">
                  <c:v>1.125</c:v>
                </c:pt>
                <c:pt idx="6">
                  <c:v>1.0820000000000001</c:v>
                </c:pt>
                <c:pt idx="7">
                  <c:v>0.99199999999999999</c:v>
                </c:pt>
                <c:pt idx="8">
                  <c:v>0.84699999999999998</c:v>
                </c:pt>
                <c:pt idx="9">
                  <c:v>0.73</c:v>
                </c:pt>
                <c:pt idx="10">
                  <c:v>0.72</c:v>
                </c:pt>
                <c:pt idx="11">
                  <c:v>0.73099999999999998</c:v>
                </c:pt>
                <c:pt idx="12">
                  <c:v>0.84799999999999998</c:v>
                </c:pt>
                <c:pt idx="13">
                  <c:v>0.77400000000000002</c:v>
                </c:pt>
                <c:pt idx="14">
                  <c:v>0.72099999999999997</c:v>
                </c:pt>
                <c:pt idx="15">
                  <c:v>0.57899999999999996</c:v>
                </c:pt>
                <c:pt idx="16">
                  <c:v>0.53200000000000003</c:v>
                </c:pt>
                <c:pt idx="17">
                  <c:v>0.56399999999999995</c:v>
                </c:pt>
                <c:pt idx="18">
                  <c:v>0.63400000000000001</c:v>
                </c:pt>
                <c:pt idx="19">
                  <c:v>0.67500000000000004</c:v>
                </c:pt>
                <c:pt idx="20">
                  <c:v>0.65700000000000003</c:v>
                </c:pt>
                <c:pt idx="21">
                  <c:v>0.64100000000000001</c:v>
                </c:pt>
                <c:pt idx="22">
                  <c:v>0.64600000000000002</c:v>
                </c:pt>
                <c:pt idx="23">
                  <c:v>0.64400000000000002</c:v>
                </c:pt>
                <c:pt idx="24">
                  <c:v>0.59299999999999997</c:v>
                </c:pt>
                <c:pt idx="25">
                  <c:v>0.67900000000000005</c:v>
                </c:pt>
                <c:pt idx="26">
                  <c:v>0.64700000000000002</c:v>
                </c:pt>
                <c:pt idx="27">
                  <c:v>0.68799999999999994</c:v>
                </c:pt>
              </c:numCache>
            </c:numRef>
          </c:val>
          <c:smooth val="0"/>
          <c:extLst>
            <c:ext xmlns:c16="http://schemas.microsoft.com/office/drawing/2014/chart" uri="{C3380CC4-5D6E-409C-BE32-E72D297353CC}">
              <c16:uniqueId val="{00000001-F15C-4754-9A74-2A6B67B37DF2}"/>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27"/>
              <c:layout>
                <c:manualLayout>
                  <c:x val="-5.3584880430418688E-2"/>
                  <c:y val="1.21796547019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15C-4754-9A74-2A6B67B37DF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H$11:$H$38</c:f>
              <c:numCache>
                <c:formatCode>0%</c:formatCode>
                <c:ptCount val="28"/>
                <c:pt idx="0">
                  <c:v>1</c:v>
                </c:pt>
                <c:pt idx="1">
                  <c:v>1.046</c:v>
                </c:pt>
                <c:pt idx="2">
                  <c:v>1.04</c:v>
                </c:pt>
                <c:pt idx="3">
                  <c:v>1.0089999999999999</c:v>
                </c:pt>
                <c:pt idx="4">
                  <c:v>1.004</c:v>
                </c:pt>
                <c:pt idx="5">
                  <c:v>1.044</c:v>
                </c:pt>
                <c:pt idx="6">
                  <c:v>0.998</c:v>
                </c:pt>
                <c:pt idx="7">
                  <c:v>1.075</c:v>
                </c:pt>
                <c:pt idx="8">
                  <c:v>1.1240000000000001</c:v>
                </c:pt>
                <c:pt idx="9">
                  <c:v>1.1950000000000001</c:v>
                </c:pt>
                <c:pt idx="10">
                  <c:v>1.2270000000000001</c:v>
                </c:pt>
                <c:pt idx="11">
                  <c:v>1.204</c:v>
                </c:pt>
                <c:pt idx="12">
                  <c:v>1.073</c:v>
                </c:pt>
                <c:pt idx="13">
                  <c:v>1.1779999999999999</c:v>
                </c:pt>
                <c:pt idx="14">
                  <c:v>1.1399999999999999</c:v>
                </c:pt>
                <c:pt idx="15">
                  <c:v>1.121</c:v>
                </c:pt>
                <c:pt idx="16">
                  <c:v>1.173</c:v>
                </c:pt>
                <c:pt idx="17">
                  <c:v>1.2250000000000001</c:v>
                </c:pt>
                <c:pt idx="18">
                  <c:v>1.2689999999999999</c:v>
                </c:pt>
                <c:pt idx="19">
                  <c:v>1.264</c:v>
                </c:pt>
                <c:pt idx="20">
                  <c:v>1.2629999999999999</c:v>
                </c:pt>
                <c:pt idx="21">
                  <c:v>1.2050000000000001</c:v>
                </c:pt>
                <c:pt idx="22">
                  <c:v>1.242</c:v>
                </c:pt>
                <c:pt idx="23">
                  <c:v>1.302</c:v>
                </c:pt>
                <c:pt idx="24">
                  <c:v>1.3180000000000001</c:v>
                </c:pt>
                <c:pt idx="25">
                  <c:v>1.395</c:v>
                </c:pt>
                <c:pt idx="26">
                  <c:v>1.4359999999999999</c:v>
                </c:pt>
                <c:pt idx="27">
                  <c:v>1.5449999999999999</c:v>
                </c:pt>
              </c:numCache>
            </c:numRef>
          </c:val>
          <c:smooth val="0"/>
          <c:extLst>
            <c:ext xmlns:c16="http://schemas.microsoft.com/office/drawing/2014/chart" uri="{C3380CC4-5D6E-409C-BE32-E72D297353CC}">
              <c16:uniqueId val="{00000003-F15C-4754-9A74-2A6B67B37DF2}"/>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27"/>
              <c:layout>
                <c:manualLayout>
                  <c:x val="-5.3584880430418688E-2"/>
                  <c:y val="3.65389641059821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15C-4754-9A74-2A6B67B37DF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I$11:$I$38</c:f>
              <c:numCache>
                <c:formatCode>0%</c:formatCode>
                <c:ptCount val="28"/>
                <c:pt idx="0">
                  <c:v>1</c:v>
                </c:pt>
                <c:pt idx="1">
                  <c:v>1.167</c:v>
                </c:pt>
                <c:pt idx="2">
                  <c:v>1.157</c:v>
                </c:pt>
                <c:pt idx="3">
                  <c:v>1.3109999999999999</c:v>
                </c:pt>
                <c:pt idx="4">
                  <c:v>1.413</c:v>
                </c:pt>
                <c:pt idx="5">
                  <c:v>1.3</c:v>
                </c:pt>
                <c:pt idx="6">
                  <c:v>1.3740000000000001</c:v>
                </c:pt>
                <c:pt idx="7">
                  <c:v>1.585</c:v>
                </c:pt>
                <c:pt idx="8">
                  <c:v>1.5529999999999999</c:v>
                </c:pt>
                <c:pt idx="9">
                  <c:v>1.905</c:v>
                </c:pt>
                <c:pt idx="10">
                  <c:v>1.8420000000000001</c:v>
                </c:pt>
                <c:pt idx="11">
                  <c:v>1.587</c:v>
                </c:pt>
                <c:pt idx="12">
                  <c:v>1.452</c:v>
                </c:pt>
                <c:pt idx="13">
                  <c:v>1.8720000000000001</c:v>
                </c:pt>
                <c:pt idx="14">
                  <c:v>1.504</c:v>
                </c:pt>
                <c:pt idx="15">
                  <c:v>1.294</c:v>
                </c:pt>
                <c:pt idx="16">
                  <c:v>1.3520000000000001</c:v>
                </c:pt>
                <c:pt idx="17">
                  <c:v>1.325</c:v>
                </c:pt>
                <c:pt idx="18">
                  <c:v>1.5629999999999999</c:v>
                </c:pt>
                <c:pt idx="19">
                  <c:v>1.556</c:v>
                </c:pt>
                <c:pt idx="20">
                  <c:v>1.454</c:v>
                </c:pt>
                <c:pt idx="21">
                  <c:v>1.4850000000000001</c:v>
                </c:pt>
                <c:pt idx="22">
                  <c:v>1.5649999999999999</c:v>
                </c:pt>
                <c:pt idx="23">
                  <c:v>1.431</c:v>
                </c:pt>
                <c:pt idx="24">
                  <c:v>1.4039999999999999</c:v>
                </c:pt>
                <c:pt idx="25">
                  <c:v>1.4430000000000001</c:v>
                </c:pt>
                <c:pt idx="26">
                  <c:v>1.4370000000000001</c:v>
                </c:pt>
                <c:pt idx="27">
                  <c:v>1.417</c:v>
                </c:pt>
              </c:numCache>
            </c:numRef>
          </c:val>
          <c:smooth val="0"/>
          <c:extLst>
            <c:ext xmlns:c16="http://schemas.microsoft.com/office/drawing/2014/chart" uri="{C3380CC4-5D6E-409C-BE32-E72D297353CC}">
              <c16:uniqueId val="{00000005-F15C-4754-9A74-2A6B67B37DF2}"/>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27"/>
              <c:layout>
                <c:manualLayout>
                  <c:x val="-4.9462966551155708E-2"/>
                  <c:y val="-3.6538964105982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15C-4754-9A74-2A6B67B37DF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J$11:$J$38</c:f>
              <c:numCache>
                <c:formatCode>0%</c:formatCode>
                <c:ptCount val="28"/>
                <c:pt idx="0">
                  <c:v>1</c:v>
                </c:pt>
                <c:pt idx="1">
                  <c:v>1</c:v>
                </c:pt>
                <c:pt idx="2">
                  <c:v>1.006</c:v>
                </c:pt>
                <c:pt idx="3">
                  <c:v>0.99399999999999999</c:v>
                </c:pt>
                <c:pt idx="4">
                  <c:v>0.997</c:v>
                </c:pt>
                <c:pt idx="5">
                  <c:v>0.997</c:v>
                </c:pt>
                <c:pt idx="6">
                  <c:v>1.02</c:v>
                </c:pt>
                <c:pt idx="7">
                  <c:v>1.0309999999999999</c:v>
                </c:pt>
                <c:pt idx="8">
                  <c:v>1.0469999999999999</c:v>
                </c:pt>
                <c:pt idx="9">
                  <c:v>1.0569999999999999</c:v>
                </c:pt>
                <c:pt idx="10">
                  <c:v>1.0960000000000001</c:v>
                </c:pt>
                <c:pt idx="11">
                  <c:v>1.0920000000000001</c:v>
                </c:pt>
                <c:pt idx="12">
                  <c:v>1.1200000000000001</c:v>
                </c:pt>
                <c:pt idx="13">
                  <c:v>1.119</c:v>
                </c:pt>
                <c:pt idx="14">
                  <c:v>1.0720000000000001</c:v>
                </c:pt>
                <c:pt idx="15">
                  <c:v>1.1240000000000001</c:v>
                </c:pt>
                <c:pt idx="16">
                  <c:v>1.175</c:v>
                </c:pt>
                <c:pt idx="17">
                  <c:v>1.2569999999999999</c:v>
                </c:pt>
                <c:pt idx="18">
                  <c:v>1.331</c:v>
                </c:pt>
                <c:pt idx="19">
                  <c:v>1.35</c:v>
                </c:pt>
                <c:pt idx="20">
                  <c:v>1.385</c:v>
                </c:pt>
                <c:pt idx="21">
                  <c:v>1.4119999999999999</c:v>
                </c:pt>
                <c:pt idx="22">
                  <c:v>1.4350000000000001</c:v>
                </c:pt>
                <c:pt idx="23">
                  <c:v>1.456</c:v>
                </c:pt>
                <c:pt idx="24">
                  <c:v>1.5269999999999999</c:v>
                </c:pt>
                <c:pt idx="25">
                  <c:v>1.5609999999999999</c:v>
                </c:pt>
                <c:pt idx="26">
                  <c:v>1.5669999999999999</c:v>
                </c:pt>
                <c:pt idx="27">
                  <c:v>1.589</c:v>
                </c:pt>
              </c:numCache>
            </c:numRef>
          </c:val>
          <c:smooth val="0"/>
          <c:extLst>
            <c:ext xmlns:c16="http://schemas.microsoft.com/office/drawing/2014/chart" uri="{C3380CC4-5D6E-409C-BE32-E72D297353CC}">
              <c16:uniqueId val="{00000007-F15C-4754-9A74-2A6B67B37DF2}"/>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27"/>
              <c:layout>
                <c:manualLayout>
                  <c:x val="-4.9462966551155708E-2"/>
                  <c:y val="6.6988100860967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15C-4754-9A74-2A6B67B37DF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3'!$K$11:$K$38</c:f>
              <c:numCache>
                <c:formatCode>0%</c:formatCode>
                <c:ptCount val="28"/>
                <c:pt idx="0">
                  <c:v>1</c:v>
                </c:pt>
                <c:pt idx="1">
                  <c:v>1.0269999999999999</c:v>
                </c:pt>
                <c:pt idx="2">
                  <c:v>1.0189999999999999</c:v>
                </c:pt>
                <c:pt idx="3">
                  <c:v>1.0620000000000001</c:v>
                </c:pt>
                <c:pt idx="4">
                  <c:v>1.101</c:v>
                </c:pt>
                <c:pt idx="5">
                  <c:v>1.105</c:v>
                </c:pt>
                <c:pt idx="6">
                  <c:v>1.083</c:v>
                </c:pt>
                <c:pt idx="7">
                  <c:v>1.1040000000000001</c:v>
                </c:pt>
                <c:pt idx="8">
                  <c:v>1.0609999999999999</c:v>
                </c:pt>
                <c:pt idx="9">
                  <c:v>1.087</c:v>
                </c:pt>
                <c:pt idx="10">
                  <c:v>1.0900000000000001</c:v>
                </c:pt>
                <c:pt idx="11">
                  <c:v>1.0529999999999999</c:v>
                </c:pt>
                <c:pt idx="12">
                  <c:v>1.0369999999999999</c:v>
                </c:pt>
                <c:pt idx="13">
                  <c:v>1.101</c:v>
                </c:pt>
                <c:pt idx="14">
                  <c:v>1.0129999999999999</c:v>
                </c:pt>
                <c:pt idx="15">
                  <c:v>0.92700000000000005</c:v>
                </c:pt>
                <c:pt idx="16">
                  <c:v>0.94</c:v>
                </c:pt>
                <c:pt idx="17">
                  <c:v>0.97699999999999998</c:v>
                </c:pt>
                <c:pt idx="18">
                  <c:v>1.0589999999999999</c:v>
                </c:pt>
                <c:pt idx="19">
                  <c:v>1.075</c:v>
                </c:pt>
                <c:pt idx="20">
                  <c:v>1.0580000000000001</c:v>
                </c:pt>
                <c:pt idx="21">
                  <c:v>1.038</c:v>
                </c:pt>
                <c:pt idx="22">
                  <c:v>1.0660000000000001</c:v>
                </c:pt>
                <c:pt idx="23">
                  <c:v>1.0720000000000001</c:v>
                </c:pt>
                <c:pt idx="24">
                  <c:v>1.0609999999999999</c:v>
                </c:pt>
                <c:pt idx="25">
                  <c:v>1.1319999999999999</c:v>
                </c:pt>
                <c:pt idx="26">
                  <c:v>1.1339999999999999</c:v>
                </c:pt>
                <c:pt idx="27">
                  <c:v>1.19</c:v>
                </c:pt>
              </c:numCache>
            </c:numRef>
          </c:val>
          <c:smooth val="0"/>
          <c:extLst>
            <c:ext xmlns:c16="http://schemas.microsoft.com/office/drawing/2014/chart" uri="{C3380CC4-5D6E-409C-BE32-E72D297353CC}">
              <c16:uniqueId val="{00000009-F15C-4754-9A74-2A6B67B37DF2}"/>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6"/>
        <c:noMultiLvlLbl val="0"/>
      </c:catAx>
      <c:valAx>
        <c:axId val="378799608"/>
        <c:scaling>
          <c:orientation val="minMax"/>
          <c:max val="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27"/>
              <c:layout>
                <c:manualLayout>
                  <c:x val="-7.8502332947490955E-2"/>
                  <c:y val="-4.3585866608617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EF-4D11-A37A-F128606B43C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G$11:$G$38</c:f>
              <c:numCache>
                <c:formatCode>0%</c:formatCode>
                <c:ptCount val="28"/>
                <c:pt idx="0">
                  <c:v>1</c:v>
                </c:pt>
                <c:pt idx="1">
                  <c:v>1.0189999999999999</c:v>
                </c:pt>
                <c:pt idx="2">
                  <c:v>1.034</c:v>
                </c:pt>
                <c:pt idx="3">
                  <c:v>1.0169999999999999</c:v>
                </c:pt>
                <c:pt idx="4">
                  <c:v>1.0469999999999999</c:v>
                </c:pt>
                <c:pt idx="5">
                  <c:v>1.034</c:v>
                </c:pt>
                <c:pt idx="6">
                  <c:v>1.0549999999999999</c:v>
                </c:pt>
                <c:pt idx="7">
                  <c:v>1.0449999999999999</c:v>
                </c:pt>
                <c:pt idx="8">
                  <c:v>1.022</c:v>
                </c:pt>
                <c:pt idx="9">
                  <c:v>1.032</c:v>
                </c:pt>
                <c:pt idx="10">
                  <c:v>1.04</c:v>
                </c:pt>
                <c:pt idx="11">
                  <c:v>1.026</c:v>
                </c:pt>
                <c:pt idx="12">
                  <c:v>1.0840000000000001</c:v>
                </c:pt>
                <c:pt idx="13">
                  <c:v>1.038</c:v>
                </c:pt>
                <c:pt idx="14">
                  <c:v>1.0209999999999999</c:v>
                </c:pt>
                <c:pt idx="15">
                  <c:v>1.135</c:v>
                </c:pt>
                <c:pt idx="16">
                  <c:v>1.1679999999999999</c:v>
                </c:pt>
                <c:pt idx="17">
                  <c:v>1.1919999999999999</c:v>
                </c:pt>
                <c:pt idx="18">
                  <c:v>1.264</c:v>
                </c:pt>
                <c:pt idx="19">
                  <c:v>1.296</c:v>
                </c:pt>
                <c:pt idx="20">
                  <c:v>1.34</c:v>
                </c:pt>
                <c:pt idx="21">
                  <c:v>1.381</c:v>
                </c:pt>
                <c:pt idx="22">
                  <c:v>1.389</c:v>
                </c:pt>
                <c:pt idx="23">
                  <c:v>1.478</c:v>
                </c:pt>
                <c:pt idx="24">
                  <c:v>1.569</c:v>
                </c:pt>
                <c:pt idx="25">
                  <c:v>1.5649999999999999</c:v>
                </c:pt>
                <c:pt idx="26">
                  <c:v>1.589</c:v>
                </c:pt>
                <c:pt idx="27">
                  <c:v>1.607</c:v>
                </c:pt>
              </c:numCache>
            </c:numRef>
          </c:val>
          <c:smooth val="0"/>
          <c:extLst>
            <c:ext xmlns:c16="http://schemas.microsoft.com/office/drawing/2014/chart" uri="{C3380CC4-5D6E-409C-BE32-E72D297353CC}">
              <c16:uniqueId val="{00000001-09EF-4D11-A37A-F128606B43C0}"/>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27"/>
              <c:layout>
                <c:manualLayout>
                  <c:x val="-7.8502332947490955E-2"/>
                  <c:y val="3.7359314235957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9EF-4D11-A37A-F128606B43C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H$11:$H$38</c:f>
              <c:numCache>
                <c:formatCode>0%</c:formatCode>
                <c:ptCount val="28"/>
                <c:pt idx="0">
                  <c:v>1</c:v>
                </c:pt>
                <c:pt idx="1">
                  <c:v>1.0089999999999999</c:v>
                </c:pt>
                <c:pt idx="2">
                  <c:v>1.0449999999999999</c:v>
                </c:pt>
                <c:pt idx="3">
                  <c:v>1.038</c:v>
                </c:pt>
                <c:pt idx="4">
                  <c:v>1.111</c:v>
                </c:pt>
                <c:pt idx="5">
                  <c:v>1.091</c:v>
                </c:pt>
                <c:pt idx="6">
                  <c:v>1.1200000000000001</c:v>
                </c:pt>
                <c:pt idx="7">
                  <c:v>1.1299999999999999</c:v>
                </c:pt>
                <c:pt idx="8">
                  <c:v>1.1080000000000001</c:v>
                </c:pt>
                <c:pt idx="9">
                  <c:v>1.1200000000000001</c:v>
                </c:pt>
                <c:pt idx="10">
                  <c:v>1.135</c:v>
                </c:pt>
                <c:pt idx="11">
                  <c:v>1.145</c:v>
                </c:pt>
                <c:pt idx="12">
                  <c:v>1.234</c:v>
                </c:pt>
                <c:pt idx="13">
                  <c:v>1.1870000000000001</c:v>
                </c:pt>
                <c:pt idx="14">
                  <c:v>1.274</c:v>
                </c:pt>
                <c:pt idx="15">
                  <c:v>1.379</c:v>
                </c:pt>
                <c:pt idx="16">
                  <c:v>1.4</c:v>
                </c:pt>
                <c:pt idx="17">
                  <c:v>1.319</c:v>
                </c:pt>
                <c:pt idx="18">
                  <c:v>1.325</c:v>
                </c:pt>
                <c:pt idx="19">
                  <c:v>1.319</c:v>
                </c:pt>
                <c:pt idx="20">
                  <c:v>1.2929999999999999</c:v>
                </c:pt>
                <c:pt idx="21">
                  <c:v>1.272</c:v>
                </c:pt>
                <c:pt idx="22">
                  <c:v>1.2410000000000001</c:v>
                </c:pt>
                <c:pt idx="23">
                  <c:v>1.2490000000000001</c:v>
                </c:pt>
                <c:pt idx="24">
                  <c:v>1.3320000000000001</c:v>
                </c:pt>
                <c:pt idx="25">
                  <c:v>1.2989999999999999</c:v>
                </c:pt>
                <c:pt idx="26">
                  <c:v>1.3120000000000001</c:v>
                </c:pt>
                <c:pt idx="27">
                  <c:v>1.3009999999999999</c:v>
                </c:pt>
              </c:numCache>
            </c:numRef>
          </c:val>
          <c:smooth val="0"/>
          <c:extLst>
            <c:ext xmlns:c16="http://schemas.microsoft.com/office/drawing/2014/chart" uri="{C3380CC4-5D6E-409C-BE32-E72D297353CC}">
              <c16:uniqueId val="{00000003-09EF-4D11-A37A-F128606B43C0}"/>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27"/>
              <c:layout>
                <c:manualLayout>
                  <c:x val="-7.8502332947490955E-2"/>
                  <c:y val="1.5566380931649124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0.1040362496640959"/>
                      <c:h val="9.1063573590004568E-2"/>
                    </c:manualLayout>
                  </c15:layout>
                </c:ext>
                <c:ext xmlns:c16="http://schemas.microsoft.com/office/drawing/2014/chart" uri="{C3380CC4-5D6E-409C-BE32-E72D297353CC}">
                  <c16:uniqueId val="{00000004-09EF-4D11-A37A-F128606B43C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I$11:$I$38</c:f>
              <c:numCache>
                <c:formatCode>0%</c:formatCode>
                <c:ptCount val="28"/>
                <c:pt idx="0">
                  <c:v>1</c:v>
                </c:pt>
                <c:pt idx="1">
                  <c:v>1.03</c:v>
                </c:pt>
                <c:pt idx="2">
                  <c:v>1.0649999999999999</c:v>
                </c:pt>
                <c:pt idx="3">
                  <c:v>1.089</c:v>
                </c:pt>
                <c:pt idx="4">
                  <c:v>1.133</c:v>
                </c:pt>
                <c:pt idx="5">
                  <c:v>1.131</c:v>
                </c:pt>
                <c:pt idx="6">
                  <c:v>1.163</c:v>
                </c:pt>
                <c:pt idx="7">
                  <c:v>1.1919999999999999</c:v>
                </c:pt>
                <c:pt idx="8">
                  <c:v>1.1910000000000001</c:v>
                </c:pt>
                <c:pt idx="9">
                  <c:v>1.224</c:v>
                </c:pt>
                <c:pt idx="10">
                  <c:v>1.27</c:v>
                </c:pt>
                <c:pt idx="11">
                  <c:v>1.296</c:v>
                </c:pt>
                <c:pt idx="12">
                  <c:v>1.409</c:v>
                </c:pt>
                <c:pt idx="13">
                  <c:v>1.397</c:v>
                </c:pt>
                <c:pt idx="14">
                  <c:v>1.421</c:v>
                </c:pt>
                <c:pt idx="15">
                  <c:v>1.544</c:v>
                </c:pt>
                <c:pt idx="16">
                  <c:v>1.532</c:v>
                </c:pt>
                <c:pt idx="17">
                  <c:v>1.47</c:v>
                </c:pt>
                <c:pt idx="18">
                  <c:v>1.4830000000000001</c:v>
                </c:pt>
                <c:pt idx="19">
                  <c:v>1.4830000000000001</c:v>
                </c:pt>
                <c:pt idx="20">
                  <c:v>1.46</c:v>
                </c:pt>
                <c:pt idx="21">
                  <c:v>1.4610000000000001</c:v>
                </c:pt>
                <c:pt idx="22">
                  <c:v>1.448</c:v>
                </c:pt>
                <c:pt idx="23">
                  <c:v>1.4630000000000001</c:v>
                </c:pt>
                <c:pt idx="24">
                  <c:v>1.526</c:v>
                </c:pt>
                <c:pt idx="25">
                  <c:v>1.498</c:v>
                </c:pt>
                <c:pt idx="26">
                  <c:v>1.5269999999999999</c:v>
                </c:pt>
                <c:pt idx="27">
                  <c:v>1.5620000000000001</c:v>
                </c:pt>
              </c:numCache>
            </c:numRef>
          </c:val>
          <c:smooth val="0"/>
          <c:extLst>
            <c:ext xmlns:c16="http://schemas.microsoft.com/office/drawing/2014/chart" uri="{C3380CC4-5D6E-409C-BE32-E72D297353CC}">
              <c16:uniqueId val="{00000005-09EF-4D11-A37A-F128606B43C0}"/>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J$11:$J$38</c:f>
              <c:numCache>
                <c:formatCode>0%</c:formatCode>
                <c:ptCount val="28"/>
                <c:pt idx="0">
                  <c:v>1</c:v>
                </c:pt>
                <c:pt idx="1">
                  <c:v>0.98199999999999998</c:v>
                </c:pt>
                <c:pt idx="2">
                  <c:v>0.99399999999999999</c:v>
                </c:pt>
                <c:pt idx="3">
                  <c:v>1</c:v>
                </c:pt>
                <c:pt idx="4">
                  <c:v>1.0249999999999999</c:v>
                </c:pt>
                <c:pt idx="5">
                  <c:v>1.0089999999999999</c:v>
                </c:pt>
                <c:pt idx="6">
                  <c:v>1.05</c:v>
                </c:pt>
                <c:pt idx="7">
                  <c:v>1.012</c:v>
                </c:pt>
                <c:pt idx="8">
                  <c:v>0.98899999999999999</c:v>
                </c:pt>
                <c:pt idx="9">
                  <c:v>1</c:v>
                </c:pt>
                <c:pt idx="10">
                  <c:v>0.98399999999999999</c:v>
                </c:pt>
                <c:pt idx="11">
                  <c:v>0.99199999999999999</c:v>
                </c:pt>
                <c:pt idx="12">
                  <c:v>1.0580000000000001</c:v>
                </c:pt>
                <c:pt idx="13">
                  <c:v>0.99299999999999999</c:v>
                </c:pt>
                <c:pt idx="14">
                  <c:v>0.97099999999999997</c:v>
                </c:pt>
                <c:pt idx="15">
                  <c:v>1.22</c:v>
                </c:pt>
                <c:pt idx="16">
                  <c:v>1.2470000000000001</c:v>
                </c:pt>
                <c:pt idx="17">
                  <c:v>1.2769999999999999</c:v>
                </c:pt>
                <c:pt idx="18">
                  <c:v>1.3939999999999999</c:v>
                </c:pt>
                <c:pt idx="19">
                  <c:v>1.387</c:v>
                </c:pt>
                <c:pt idx="20">
                  <c:v>1.4179999999999999</c:v>
                </c:pt>
                <c:pt idx="21">
                  <c:v>1.4490000000000001</c:v>
                </c:pt>
                <c:pt idx="22">
                  <c:v>1.468</c:v>
                </c:pt>
                <c:pt idx="23">
                  <c:v>1.4790000000000001</c:v>
                </c:pt>
                <c:pt idx="24">
                  <c:v>1.5649999999999999</c:v>
                </c:pt>
                <c:pt idx="25">
                  <c:v>1.5129999999999999</c:v>
                </c:pt>
                <c:pt idx="26">
                  <c:v>1.5309999999999999</c:v>
                </c:pt>
                <c:pt idx="27">
                  <c:v>1.534</c:v>
                </c:pt>
              </c:numCache>
            </c:numRef>
          </c:val>
          <c:smooth val="0"/>
          <c:extLst>
            <c:ext xmlns:c16="http://schemas.microsoft.com/office/drawing/2014/chart" uri="{C3380CC4-5D6E-409C-BE32-E72D297353CC}">
              <c16:uniqueId val="{00000006-09EF-4D11-A37A-F128606B43C0}"/>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27"/>
              <c:layout>
                <c:manualLayout>
                  <c:x val="-7.8502332947490955E-2"/>
                  <c:y val="4.98124189812771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9EF-4D11-A37A-F128606B43C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K$11:$K$38</c:f>
              <c:numCache>
                <c:formatCode>0%</c:formatCode>
                <c:ptCount val="28"/>
                <c:pt idx="0">
                  <c:v>1</c:v>
                </c:pt>
                <c:pt idx="1">
                  <c:v>1.004</c:v>
                </c:pt>
                <c:pt idx="2">
                  <c:v>1.0249999999999999</c:v>
                </c:pt>
                <c:pt idx="3">
                  <c:v>1.026</c:v>
                </c:pt>
                <c:pt idx="4">
                  <c:v>1.0640000000000001</c:v>
                </c:pt>
                <c:pt idx="5">
                  <c:v>1.05</c:v>
                </c:pt>
                <c:pt idx="6">
                  <c:v>1.0820000000000001</c:v>
                </c:pt>
                <c:pt idx="7">
                  <c:v>1.071</c:v>
                </c:pt>
                <c:pt idx="8">
                  <c:v>1.052</c:v>
                </c:pt>
                <c:pt idx="9">
                  <c:v>1.0660000000000001</c:v>
                </c:pt>
                <c:pt idx="10">
                  <c:v>1.0720000000000001</c:v>
                </c:pt>
                <c:pt idx="11">
                  <c:v>1.0780000000000001</c:v>
                </c:pt>
                <c:pt idx="12">
                  <c:v>1.1539999999999999</c:v>
                </c:pt>
                <c:pt idx="13">
                  <c:v>1.105</c:v>
                </c:pt>
                <c:pt idx="14">
                  <c:v>1.1120000000000001</c:v>
                </c:pt>
                <c:pt idx="15">
                  <c:v>1.2809999999999999</c:v>
                </c:pt>
                <c:pt idx="16">
                  <c:v>1.302</c:v>
                </c:pt>
                <c:pt idx="17">
                  <c:v>1.294</c:v>
                </c:pt>
                <c:pt idx="18">
                  <c:v>1.363</c:v>
                </c:pt>
                <c:pt idx="19">
                  <c:v>1.367</c:v>
                </c:pt>
                <c:pt idx="20">
                  <c:v>1.381</c:v>
                </c:pt>
                <c:pt idx="21">
                  <c:v>1.4</c:v>
                </c:pt>
                <c:pt idx="22">
                  <c:v>1.401</c:v>
                </c:pt>
                <c:pt idx="23">
                  <c:v>1.4319999999999999</c:v>
                </c:pt>
                <c:pt idx="24">
                  <c:v>1.5149999999999999</c:v>
                </c:pt>
                <c:pt idx="25">
                  <c:v>1.4830000000000001</c:v>
                </c:pt>
                <c:pt idx="26">
                  <c:v>1.5029999999999999</c:v>
                </c:pt>
                <c:pt idx="27">
                  <c:v>1.512</c:v>
                </c:pt>
              </c:numCache>
            </c:numRef>
          </c:val>
          <c:smooth val="0"/>
          <c:extLst>
            <c:ext xmlns:c16="http://schemas.microsoft.com/office/drawing/2014/chart" uri="{C3380CC4-5D6E-409C-BE32-E72D297353CC}">
              <c16:uniqueId val="{00000008-09EF-4D11-A37A-F128606B43C0}"/>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27"/>
              <c:layout>
                <c:manualLayout>
                  <c:x val="-7.8502332947490955E-2"/>
                  <c:y val="-4.3585866608617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6F3-4AF9-A07E-427D230284A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G$11:$G$38</c:f>
              <c:numCache>
                <c:formatCode>0%</c:formatCode>
                <c:ptCount val="28"/>
                <c:pt idx="0">
                  <c:v>1</c:v>
                </c:pt>
                <c:pt idx="1">
                  <c:v>1.0189999999999999</c:v>
                </c:pt>
                <c:pt idx="2">
                  <c:v>1.034</c:v>
                </c:pt>
                <c:pt idx="3">
                  <c:v>1.0169999999999999</c:v>
                </c:pt>
                <c:pt idx="4">
                  <c:v>1.0469999999999999</c:v>
                </c:pt>
                <c:pt idx="5">
                  <c:v>1.034</c:v>
                </c:pt>
                <c:pt idx="6">
                  <c:v>1.0549999999999999</c:v>
                </c:pt>
                <c:pt idx="7">
                  <c:v>1.0449999999999999</c:v>
                </c:pt>
                <c:pt idx="8">
                  <c:v>1.022</c:v>
                </c:pt>
                <c:pt idx="9">
                  <c:v>1.032</c:v>
                </c:pt>
                <c:pt idx="10">
                  <c:v>1.04</c:v>
                </c:pt>
                <c:pt idx="11">
                  <c:v>1.026</c:v>
                </c:pt>
                <c:pt idx="12">
                  <c:v>1.0840000000000001</c:v>
                </c:pt>
                <c:pt idx="13">
                  <c:v>1.038</c:v>
                </c:pt>
                <c:pt idx="14">
                  <c:v>1.0209999999999999</c:v>
                </c:pt>
                <c:pt idx="15">
                  <c:v>1.135</c:v>
                </c:pt>
                <c:pt idx="16">
                  <c:v>1.1679999999999999</c:v>
                </c:pt>
                <c:pt idx="17">
                  <c:v>1.1919999999999999</c:v>
                </c:pt>
                <c:pt idx="18">
                  <c:v>1.264</c:v>
                </c:pt>
                <c:pt idx="19">
                  <c:v>1.296</c:v>
                </c:pt>
                <c:pt idx="20">
                  <c:v>1.34</c:v>
                </c:pt>
                <c:pt idx="21">
                  <c:v>1.381</c:v>
                </c:pt>
                <c:pt idx="22">
                  <c:v>1.389</c:v>
                </c:pt>
                <c:pt idx="23">
                  <c:v>1.478</c:v>
                </c:pt>
                <c:pt idx="24">
                  <c:v>1.569</c:v>
                </c:pt>
                <c:pt idx="25">
                  <c:v>1.5649999999999999</c:v>
                </c:pt>
                <c:pt idx="26">
                  <c:v>1.589</c:v>
                </c:pt>
                <c:pt idx="27">
                  <c:v>1.607</c:v>
                </c:pt>
              </c:numCache>
            </c:numRef>
          </c:val>
          <c:smooth val="0"/>
          <c:extLst>
            <c:ext xmlns:c16="http://schemas.microsoft.com/office/drawing/2014/chart" uri="{C3380CC4-5D6E-409C-BE32-E72D297353CC}">
              <c16:uniqueId val="{00000001-96F3-4AF9-A07E-427D230284A5}"/>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27"/>
              <c:layout>
                <c:manualLayout>
                  <c:x val="-7.8502332947490955E-2"/>
                  <c:y val="3.73593142359578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6F3-4AF9-A07E-427D230284A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H$11:$H$38</c:f>
              <c:numCache>
                <c:formatCode>0%</c:formatCode>
                <c:ptCount val="28"/>
                <c:pt idx="0">
                  <c:v>1</c:v>
                </c:pt>
                <c:pt idx="1">
                  <c:v>1.0089999999999999</c:v>
                </c:pt>
                <c:pt idx="2">
                  <c:v>1.0449999999999999</c:v>
                </c:pt>
                <c:pt idx="3">
                  <c:v>1.038</c:v>
                </c:pt>
                <c:pt idx="4">
                  <c:v>1.111</c:v>
                </c:pt>
                <c:pt idx="5">
                  <c:v>1.091</c:v>
                </c:pt>
                <c:pt idx="6">
                  <c:v>1.1200000000000001</c:v>
                </c:pt>
                <c:pt idx="7">
                  <c:v>1.1299999999999999</c:v>
                </c:pt>
                <c:pt idx="8">
                  <c:v>1.1080000000000001</c:v>
                </c:pt>
                <c:pt idx="9">
                  <c:v>1.1200000000000001</c:v>
                </c:pt>
                <c:pt idx="10">
                  <c:v>1.135</c:v>
                </c:pt>
                <c:pt idx="11">
                  <c:v>1.145</c:v>
                </c:pt>
                <c:pt idx="12">
                  <c:v>1.234</c:v>
                </c:pt>
                <c:pt idx="13">
                  <c:v>1.1870000000000001</c:v>
                </c:pt>
                <c:pt idx="14">
                  <c:v>1.274</c:v>
                </c:pt>
                <c:pt idx="15">
                  <c:v>1.379</c:v>
                </c:pt>
                <c:pt idx="16">
                  <c:v>1.4</c:v>
                </c:pt>
                <c:pt idx="17">
                  <c:v>1.319</c:v>
                </c:pt>
                <c:pt idx="18">
                  <c:v>1.325</c:v>
                </c:pt>
                <c:pt idx="19">
                  <c:v>1.319</c:v>
                </c:pt>
                <c:pt idx="20">
                  <c:v>1.2929999999999999</c:v>
                </c:pt>
                <c:pt idx="21">
                  <c:v>1.272</c:v>
                </c:pt>
                <c:pt idx="22">
                  <c:v>1.2410000000000001</c:v>
                </c:pt>
                <c:pt idx="23">
                  <c:v>1.2490000000000001</c:v>
                </c:pt>
                <c:pt idx="24">
                  <c:v>1.3320000000000001</c:v>
                </c:pt>
                <c:pt idx="25">
                  <c:v>1.2989999999999999</c:v>
                </c:pt>
                <c:pt idx="26">
                  <c:v>1.3120000000000001</c:v>
                </c:pt>
                <c:pt idx="27">
                  <c:v>1.3009999999999999</c:v>
                </c:pt>
              </c:numCache>
            </c:numRef>
          </c:val>
          <c:smooth val="0"/>
          <c:extLst>
            <c:ext xmlns:c16="http://schemas.microsoft.com/office/drawing/2014/chart" uri="{C3380CC4-5D6E-409C-BE32-E72D297353CC}">
              <c16:uniqueId val="{00000003-96F3-4AF9-A07E-427D230284A5}"/>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27"/>
              <c:layout>
                <c:manualLayout>
                  <c:x val="-7.8502332947490955E-2"/>
                  <c:y val="1.5566380931649124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0.1040362496640959"/>
                      <c:h val="9.1063573590004568E-2"/>
                    </c:manualLayout>
                  </c15:layout>
                </c:ext>
                <c:ext xmlns:c16="http://schemas.microsoft.com/office/drawing/2014/chart" uri="{C3380CC4-5D6E-409C-BE32-E72D297353CC}">
                  <c16:uniqueId val="{00000004-96F3-4AF9-A07E-427D230284A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I$11:$I$38</c:f>
              <c:numCache>
                <c:formatCode>0%</c:formatCode>
                <c:ptCount val="28"/>
                <c:pt idx="0">
                  <c:v>1</c:v>
                </c:pt>
                <c:pt idx="1">
                  <c:v>1.03</c:v>
                </c:pt>
                <c:pt idx="2">
                  <c:v>1.0649999999999999</c:v>
                </c:pt>
                <c:pt idx="3">
                  <c:v>1.089</c:v>
                </c:pt>
                <c:pt idx="4">
                  <c:v>1.133</c:v>
                </c:pt>
                <c:pt idx="5">
                  <c:v>1.131</c:v>
                </c:pt>
                <c:pt idx="6">
                  <c:v>1.163</c:v>
                </c:pt>
                <c:pt idx="7">
                  <c:v>1.1919999999999999</c:v>
                </c:pt>
                <c:pt idx="8">
                  <c:v>1.1910000000000001</c:v>
                </c:pt>
                <c:pt idx="9">
                  <c:v>1.224</c:v>
                </c:pt>
                <c:pt idx="10">
                  <c:v>1.27</c:v>
                </c:pt>
                <c:pt idx="11">
                  <c:v>1.296</c:v>
                </c:pt>
                <c:pt idx="12">
                  <c:v>1.409</c:v>
                </c:pt>
                <c:pt idx="13">
                  <c:v>1.397</c:v>
                </c:pt>
                <c:pt idx="14">
                  <c:v>1.421</c:v>
                </c:pt>
                <c:pt idx="15">
                  <c:v>1.544</c:v>
                </c:pt>
                <c:pt idx="16">
                  <c:v>1.532</c:v>
                </c:pt>
                <c:pt idx="17">
                  <c:v>1.47</c:v>
                </c:pt>
                <c:pt idx="18">
                  <c:v>1.4830000000000001</c:v>
                </c:pt>
                <c:pt idx="19">
                  <c:v>1.4830000000000001</c:v>
                </c:pt>
                <c:pt idx="20">
                  <c:v>1.46</c:v>
                </c:pt>
                <c:pt idx="21">
                  <c:v>1.4610000000000001</c:v>
                </c:pt>
                <c:pt idx="22">
                  <c:v>1.448</c:v>
                </c:pt>
                <c:pt idx="23">
                  <c:v>1.4630000000000001</c:v>
                </c:pt>
                <c:pt idx="24">
                  <c:v>1.526</c:v>
                </c:pt>
                <c:pt idx="25">
                  <c:v>1.498</c:v>
                </c:pt>
                <c:pt idx="26">
                  <c:v>1.5269999999999999</c:v>
                </c:pt>
                <c:pt idx="27">
                  <c:v>1.5620000000000001</c:v>
                </c:pt>
              </c:numCache>
            </c:numRef>
          </c:val>
          <c:smooth val="0"/>
          <c:extLst>
            <c:ext xmlns:c16="http://schemas.microsoft.com/office/drawing/2014/chart" uri="{C3380CC4-5D6E-409C-BE32-E72D297353CC}">
              <c16:uniqueId val="{00000005-96F3-4AF9-A07E-427D230284A5}"/>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J$11:$J$38</c:f>
              <c:numCache>
                <c:formatCode>0%</c:formatCode>
                <c:ptCount val="28"/>
                <c:pt idx="0">
                  <c:v>1</c:v>
                </c:pt>
                <c:pt idx="1">
                  <c:v>0.98199999999999998</c:v>
                </c:pt>
                <c:pt idx="2">
                  <c:v>0.99399999999999999</c:v>
                </c:pt>
                <c:pt idx="3">
                  <c:v>1</c:v>
                </c:pt>
                <c:pt idx="4">
                  <c:v>1.0249999999999999</c:v>
                </c:pt>
                <c:pt idx="5">
                  <c:v>1.0089999999999999</c:v>
                </c:pt>
                <c:pt idx="6">
                  <c:v>1.05</c:v>
                </c:pt>
                <c:pt idx="7">
                  <c:v>1.012</c:v>
                </c:pt>
                <c:pt idx="8">
                  <c:v>0.98899999999999999</c:v>
                </c:pt>
                <c:pt idx="9">
                  <c:v>1</c:v>
                </c:pt>
                <c:pt idx="10">
                  <c:v>0.98399999999999999</c:v>
                </c:pt>
                <c:pt idx="11">
                  <c:v>0.99199999999999999</c:v>
                </c:pt>
                <c:pt idx="12">
                  <c:v>1.0580000000000001</c:v>
                </c:pt>
                <c:pt idx="13">
                  <c:v>0.99299999999999999</c:v>
                </c:pt>
                <c:pt idx="14">
                  <c:v>0.97099999999999997</c:v>
                </c:pt>
                <c:pt idx="15">
                  <c:v>1.22</c:v>
                </c:pt>
                <c:pt idx="16">
                  <c:v>1.2470000000000001</c:v>
                </c:pt>
                <c:pt idx="17">
                  <c:v>1.2769999999999999</c:v>
                </c:pt>
                <c:pt idx="18">
                  <c:v>1.3939999999999999</c:v>
                </c:pt>
                <c:pt idx="19">
                  <c:v>1.387</c:v>
                </c:pt>
                <c:pt idx="20">
                  <c:v>1.4179999999999999</c:v>
                </c:pt>
                <c:pt idx="21">
                  <c:v>1.4490000000000001</c:v>
                </c:pt>
                <c:pt idx="22">
                  <c:v>1.468</c:v>
                </c:pt>
                <c:pt idx="23">
                  <c:v>1.4790000000000001</c:v>
                </c:pt>
                <c:pt idx="24">
                  <c:v>1.5649999999999999</c:v>
                </c:pt>
                <c:pt idx="25">
                  <c:v>1.5129999999999999</c:v>
                </c:pt>
                <c:pt idx="26">
                  <c:v>1.5309999999999999</c:v>
                </c:pt>
                <c:pt idx="27">
                  <c:v>1.534</c:v>
                </c:pt>
              </c:numCache>
            </c:numRef>
          </c:val>
          <c:smooth val="0"/>
          <c:extLst>
            <c:ext xmlns:c16="http://schemas.microsoft.com/office/drawing/2014/chart" uri="{C3380CC4-5D6E-409C-BE32-E72D297353CC}">
              <c16:uniqueId val="{00000006-96F3-4AF9-A07E-427D230284A5}"/>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27"/>
              <c:layout>
                <c:manualLayout>
                  <c:x val="-7.8502332947490955E-2"/>
                  <c:y val="4.98124189812771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6F3-4AF9-A07E-427D230284A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4'!$K$11:$K$38</c:f>
              <c:numCache>
                <c:formatCode>0%</c:formatCode>
                <c:ptCount val="28"/>
                <c:pt idx="0">
                  <c:v>1</c:v>
                </c:pt>
                <c:pt idx="1">
                  <c:v>1.004</c:v>
                </c:pt>
                <c:pt idx="2">
                  <c:v>1.0249999999999999</c:v>
                </c:pt>
                <c:pt idx="3">
                  <c:v>1.026</c:v>
                </c:pt>
                <c:pt idx="4">
                  <c:v>1.0640000000000001</c:v>
                </c:pt>
                <c:pt idx="5">
                  <c:v>1.05</c:v>
                </c:pt>
                <c:pt idx="6">
                  <c:v>1.0820000000000001</c:v>
                </c:pt>
                <c:pt idx="7">
                  <c:v>1.071</c:v>
                </c:pt>
                <c:pt idx="8">
                  <c:v>1.052</c:v>
                </c:pt>
                <c:pt idx="9">
                  <c:v>1.0660000000000001</c:v>
                </c:pt>
                <c:pt idx="10">
                  <c:v>1.0720000000000001</c:v>
                </c:pt>
                <c:pt idx="11">
                  <c:v>1.0780000000000001</c:v>
                </c:pt>
                <c:pt idx="12">
                  <c:v>1.1539999999999999</c:v>
                </c:pt>
                <c:pt idx="13">
                  <c:v>1.105</c:v>
                </c:pt>
                <c:pt idx="14">
                  <c:v>1.1120000000000001</c:v>
                </c:pt>
                <c:pt idx="15">
                  <c:v>1.2809999999999999</c:v>
                </c:pt>
                <c:pt idx="16">
                  <c:v>1.302</c:v>
                </c:pt>
                <c:pt idx="17">
                  <c:v>1.294</c:v>
                </c:pt>
                <c:pt idx="18">
                  <c:v>1.363</c:v>
                </c:pt>
                <c:pt idx="19">
                  <c:v>1.367</c:v>
                </c:pt>
                <c:pt idx="20">
                  <c:v>1.381</c:v>
                </c:pt>
                <c:pt idx="21">
                  <c:v>1.4</c:v>
                </c:pt>
                <c:pt idx="22">
                  <c:v>1.401</c:v>
                </c:pt>
                <c:pt idx="23">
                  <c:v>1.4319999999999999</c:v>
                </c:pt>
                <c:pt idx="24">
                  <c:v>1.5149999999999999</c:v>
                </c:pt>
                <c:pt idx="25">
                  <c:v>1.4830000000000001</c:v>
                </c:pt>
                <c:pt idx="26">
                  <c:v>1.5029999999999999</c:v>
                </c:pt>
                <c:pt idx="27">
                  <c:v>1.512</c:v>
                </c:pt>
              </c:numCache>
            </c:numRef>
          </c:val>
          <c:smooth val="0"/>
          <c:extLst>
            <c:ext xmlns:c16="http://schemas.microsoft.com/office/drawing/2014/chart" uri="{C3380CC4-5D6E-409C-BE32-E72D297353CC}">
              <c16:uniqueId val="{00000008-96F3-4AF9-A07E-427D230284A5}"/>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6"/>
        <c:noMultiLvlLbl val="0"/>
      </c:catAx>
      <c:valAx>
        <c:axId val="378799608"/>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29772336469E-2"/>
          <c:w val="0.96730653624106078"/>
          <c:h val="0.80385682487103483"/>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27"/>
              <c:layout>
                <c:manualLayout>
                  <c:x val="-7.9615696186124879E-2"/>
                  <c:y val="-5.04159159227881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818-41FB-8C4E-C023C64E9AE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G$11:$G$38</c:f>
              <c:numCache>
                <c:formatCode>0%</c:formatCode>
                <c:ptCount val="28"/>
                <c:pt idx="0">
                  <c:v>1</c:v>
                </c:pt>
                <c:pt idx="1">
                  <c:v>0.995</c:v>
                </c:pt>
                <c:pt idx="2">
                  <c:v>0.997</c:v>
                </c:pt>
                <c:pt idx="3">
                  <c:v>0.98299999999999998</c:v>
                </c:pt>
                <c:pt idx="4">
                  <c:v>0.97699999999999998</c:v>
                </c:pt>
                <c:pt idx="5">
                  <c:v>0.96399999999999997</c:v>
                </c:pt>
                <c:pt idx="6">
                  <c:v>0.94499999999999995</c:v>
                </c:pt>
                <c:pt idx="7">
                  <c:v>0.92400000000000004</c:v>
                </c:pt>
                <c:pt idx="8">
                  <c:v>0.91200000000000003</c:v>
                </c:pt>
                <c:pt idx="9">
                  <c:v>0.89300000000000002</c:v>
                </c:pt>
                <c:pt idx="10">
                  <c:v>0.88500000000000001</c:v>
                </c:pt>
                <c:pt idx="11">
                  <c:v>0.86799999999999999</c:v>
                </c:pt>
                <c:pt idx="12">
                  <c:v>0.84099999999999997</c:v>
                </c:pt>
                <c:pt idx="13">
                  <c:v>0.81299999999999994</c:v>
                </c:pt>
                <c:pt idx="14">
                  <c:v>0.75900000000000001</c:v>
                </c:pt>
                <c:pt idx="15">
                  <c:v>0.745</c:v>
                </c:pt>
                <c:pt idx="16">
                  <c:v>0.73499999999999999</c:v>
                </c:pt>
                <c:pt idx="17">
                  <c:v>0.72599999999999998</c:v>
                </c:pt>
                <c:pt idx="18">
                  <c:v>0.71899999999999997</c:v>
                </c:pt>
                <c:pt idx="19">
                  <c:v>0.70799999999999996</c:v>
                </c:pt>
                <c:pt idx="20">
                  <c:v>0.70299999999999996</c:v>
                </c:pt>
                <c:pt idx="21">
                  <c:v>0.7</c:v>
                </c:pt>
                <c:pt idx="22">
                  <c:v>0.70599999999999996</c:v>
                </c:pt>
                <c:pt idx="23">
                  <c:v>0.69799999999999995</c:v>
                </c:pt>
                <c:pt idx="24">
                  <c:v>0.70499999999999996</c:v>
                </c:pt>
                <c:pt idx="25">
                  <c:v>0.70199999999999996</c:v>
                </c:pt>
                <c:pt idx="26">
                  <c:v>0.69599999999999995</c:v>
                </c:pt>
                <c:pt idx="27">
                  <c:v>0.68400000000000005</c:v>
                </c:pt>
              </c:numCache>
            </c:numRef>
          </c:val>
          <c:smooth val="0"/>
          <c:extLst>
            <c:ext xmlns:c16="http://schemas.microsoft.com/office/drawing/2014/chart" uri="{C3380CC4-5D6E-409C-BE32-E72D297353CC}">
              <c16:uniqueId val="{00000001-8818-41FB-8C4E-C023C64E9AE1}"/>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27"/>
              <c:layout>
                <c:manualLayout>
                  <c:x val="-7.539267015706806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18-41FB-8C4E-C023C64E9AE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H$11:$H$38</c:f>
              <c:numCache>
                <c:formatCode>0%</c:formatCode>
                <c:ptCount val="28"/>
                <c:pt idx="0">
                  <c:v>1</c:v>
                </c:pt>
                <c:pt idx="1">
                  <c:v>1.004</c:v>
                </c:pt>
                <c:pt idx="2">
                  <c:v>1.014</c:v>
                </c:pt>
                <c:pt idx="3">
                  <c:v>1.014</c:v>
                </c:pt>
                <c:pt idx="4">
                  <c:v>1.014</c:v>
                </c:pt>
                <c:pt idx="5">
                  <c:v>1.0209999999999999</c:v>
                </c:pt>
                <c:pt idx="6">
                  <c:v>1.028</c:v>
                </c:pt>
                <c:pt idx="7">
                  <c:v>1.042</c:v>
                </c:pt>
                <c:pt idx="8">
                  <c:v>1.0589999999999999</c:v>
                </c:pt>
                <c:pt idx="9">
                  <c:v>1.0649999999999999</c:v>
                </c:pt>
                <c:pt idx="10">
                  <c:v>1.0880000000000001</c:v>
                </c:pt>
                <c:pt idx="11">
                  <c:v>1.097</c:v>
                </c:pt>
                <c:pt idx="12">
                  <c:v>1.095</c:v>
                </c:pt>
                <c:pt idx="13">
                  <c:v>1.091</c:v>
                </c:pt>
                <c:pt idx="14">
                  <c:v>1.0620000000000001</c:v>
                </c:pt>
                <c:pt idx="15">
                  <c:v>1.0409999999999999</c:v>
                </c:pt>
                <c:pt idx="16">
                  <c:v>1.022</c:v>
                </c:pt>
                <c:pt idx="17">
                  <c:v>1.01</c:v>
                </c:pt>
                <c:pt idx="18">
                  <c:v>0.997</c:v>
                </c:pt>
                <c:pt idx="19">
                  <c:v>0.98399999999999999</c:v>
                </c:pt>
                <c:pt idx="20">
                  <c:v>0.97899999999999998</c:v>
                </c:pt>
                <c:pt idx="21">
                  <c:v>0.97499999999999998</c:v>
                </c:pt>
                <c:pt idx="22">
                  <c:v>0.98499999999999999</c:v>
                </c:pt>
                <c:pt idx="23">
                  <c:v>0.99299999999999999</c:v>
                </c:pt>
                <c:pt idx="24">
                  <c:v>1.0149999999999999</c:v>
                </c:pt>
                <c:pt idx="25">
                  <c:v>1.03</c:v>
                </c:pt>
                <c:pt idx="26">
                  <c:v>1.0409999999999999</c:v>
                </c:pt>
                <c:pt idx="27">
                  <c:v>1.0369999999999999</c:v>
                </c:pt>
              </c:numCache>
            </c:numRef>
          </c:val>
          <c:smooth val="0"/>
          <c:extLst>
            <c:ext xmlns:c16="http://schemas.microsoft.com/office/drawing/2014/chart" uri="{C3380CC4-5D6E-409C-BE32-E72D297353CC}">
              <c16:uniqueId val="{00000003-8818-41FB-8C4E-C023C64E9AE1}"/>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27"/>
              <c:layout>
                <c:manualLayout>
                  <c:x val="-7.5392670157068062E-2"/>
                  <c:y val="-1.8480495801144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18-41FB-8C4E-C023C64E9AE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I$11:$I$38</c:f>
              <c:numCache>
                <c:formatCode>0%</c:formatCode>
                <c:ptCount val="28"/>
                <c:pt idx="0">
                  <c:v>1</c:v>
                </c:pt>
                <c:pt idx="1">
                  <c:v>1.0029999999999999</c:v>
                </c:pt>
                <c:pt idx="2">
                  <c:v>1.024</c:v>
                </c:pt>
                <c:pt idx="3">
                  <c:v>1.0229999999999999</c:v>
                </c:pt>
                <c:pt idx="4">
                  <c:v>1.0289999999999999</c:v>
                </c:pt>
                <c:pt idx="5">
                  <c:v>1.0409999999999999</c:v>
                </c:pt>
                <c:pt idx="6">
                  <c:v>1.06</c:v>
                </c:pt>
                <c:pt idx="7">
                  <c:v>1.08</c:v>
                </c:pt>
                <c:pt idx="8">
                  <c:v>1.107</c:v>
                </c:pt>
                <c:pt idx="9">
                  <c:v>1.1140000000000001</c:v>
                </c:pt>
                <c:pt idx="10">
                  <c:v>1.139</c:v>
                </c:pt>
                <c:pt idx="11">
                  <c:v>1.1399999999999999</c:v>
                </c:pt>
                <c:pt idx="12">
                  <c:v>1.137</c:v>
                </c:pt>
                <c:pt idx="13">
                  <c:v>1.119</c:v>
                </c:pt>
                <c:pt idx="14">
                  <c:v>1.0449999999999999</c:v>
                </c:pt>
                <c:pt idx="15">
                  <c:v>1.01</c:v>
                </c:pt>
                <c:pt idx="16">
                  <c:v>0.99299999999999999</c:v>
                </c:pt>
                <c:pt idx="17">
                  <c:v>0.97899999999999998</c:v>
                </c:pt>
                <c:pt idx="18">
                  <c:v>0.95399999999999996</c:v>
                </c:pt>
                <c:pt idx="19">
                  <c:v>0.93700000000000006</c:v>
                </c:pt>
                <c:pt idx="20">
                  <c:v>0.95399999999999996</c:v>
                </c:pt>
                <c:pt idx="21">
                  <c:v>0.999</c:v>
                </c:pt>
                <c:pt idx="22">
                  <c:v>1.0489999999999999</c:v>
                </c:pt>
                <c:pt idx="23">
                  <c:v>1.087</c:v>
                </c:pt>
                <c:pt idx="24">
                  <c:v>1.1319999999999999</c:v>
                </c:pt>
                <c:pt idx="25">
                  <c:v>1.1950000000000001</c:v>
                </c:pt>
                <c:pt idx="26">
                  <c:v>1.2410000000000001</c:v>
                </c:pt>
                <c:pt idx="27">
                  <c:v>1.2470000000000001</c:v>
                </c:pt>
              </c:numCache>
            </c:numRef>
          </c:val>
          <c:smooth val="0"/>
          <c:extLst>
            <c:ext xmlns:c16="http://schemas.microsoft.com/office/drawing/2014/chart" uri="{C3380CC4-5D6E-409C-BE32-E72D297353CC}">
              <c16:uniqueId val="{00000005-8818-41FB-8C4E-C023C64E9AE1}"/>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27"/>
              <c:layout>
                <c:manualLayout>
                  <c:x val="-7.5392670157068062E-2"/>
                  <c:y val="-5.54414874034321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818-41FB-8C4E-C023C64E9AE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J$11:$J$38</c:f>
              <c:numCache>
                <c:formatCode>0%</c:formatCode>
                <c:ptCount val="28"/>
                <c:pt idx="0">
                  <c:v>1</c:v>
                </c:pt>
                <c:pt idx="1">
                  <c:v>1</c:v>
                </c:pt>
                <c:pt idx="2">
                  <c:v>1.0029999999999999</c:v>
                </c:pt>
                <c:pt idx="3">
                  <c:v>0.98599999999999999</c:v>
                </c:pt>
                <c:pt idx="4">
                  <c:v>0.97099999999999997</c:v>
                </c:pt>
                <c:pt idx="5">
                  <c:v>0.95799999999999996</c:v>
                </c:pt>
                <c:pt idx="6">
                  <c:v>0.95499999999999996</c:v>
                </c:pt>
                <c:pt idx="7">
                  <c:v>0.95399999999999996</c:v>
                </c:pt>
                <c:pt idx="8">
                  <c:v>0.95699999999999996</c:v>
                </c:pt>
                <c:pt idx="9">
                  <c:v>0.94399999999999995</c:v>
                </c:pt>
                <c:pt idx="10">
                  <c:v>0.94099999999999995</c:v>
                </c:pt>
                <c:pt idx="11">
                  <c:v>0.92600000000000005</c:v>
                </c:pt>
                <c:pt idx="12">
                  <c:v>0.91600000000000004</c:v>
                </c:pt>
                <c:pt idx="13">
                  <c:v>0.88400000000000001</c:v>
                </c:pt>
                <c:pt idx="14">
                  <c:v>0.82099999999999995</c:v>
                </c:pt>
                <c:pt idx="15">
                  <c:v>0.84399999999999997</c:v>
                </c:pt>
                <c:pt idx="16">
                  <c:v>0.84099999999999997</c:v>
                </c:pt>
                <c:pt idx="17">
                  <c:v>0.84399999999999997</c:v>
                </c:pt>
                <c:pt idx="18">
                  <c:v>0.84</c:v>
                </c:pt>
                <c:pt idx="19">
                  <c:v>0.83699999999999997</c:v>
                </c:pt>
                <c:pt idx="20">
                  <c:v>0.84099999999999997</c:v>
                </c:pt>
                <c:pt idx="21">
                  <c:v>0.83699999999999997</c:v>
                </c:pt>
                <c:pt idx="22">
                  <c:v>0.877</c:v>
                </c:pt>
                <c:pt idx="23">
                  <c:v>0.93700000000000006</c:v>
                </c:pt>
                <c:pt idx="24">
                  <c:v>1.0009999999999999</c:v>
                </c:pt>
                <c:pt idx="25">
                  <c:v>1.0409999999999999</c:v>
                </c:pt>
                <c:pt idx="26">
                  <c:v>1.071</c:v>
                </c:pt>
                <c:pt idx="27">
                  <c:v>1.0900000000000001</c:v>
                </c:pt>
              </c:numCache>
            </c:numRef>
          </c:val>
          <c:smooth val="0"/>
          <c:extLst>
            <c:ext xmlns:c16="http://schemas.microsoft.com/office/drawing/2014/chart" uri="{C3380CC4-5D6E-409C-BE32-E72D297353CC}">
              <c16:uniqueId val="{00000007-8818-41FB-8C4E-C023C64E9AE1}"/>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27"/>
              <c:layout>
                <c:manualLayout>
                  <c:x val="-7.9615696186124879E-2"/>
                  <c:y val="5.04159159227881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818-41FB-8C4E-C023C64E9AE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K$11:$K$38</c:f>
              <c:numCache>
                <c:formatCode>0%</c:formatCode>
                <c:ptCount val="28"/>
                <c:pt idx="0">
                  <c:v>1</c:v>
                </c:pt>
                <c:pt idx="1">
                  <c:v>1</c:v>
                </c:pt>
                <c:pt idx="2">
                  <c:v>1.008</c:v>
                </c:pt>
                <c:pt idx="3">
                  <c:v>0.999</c:v>
                </c:pt>
                <c:pt idx="4">
                  <c:v>0.995</c:v>
                </c:pt>
                <c:pt idx="5">
                  <c:v>0.99199999999999999</c:v>
                </c:pt>
                <c:pt idx="6">
                  <c:v>0.99</c:v>
                </c:pt>
                <c:pt idx="7">
                  <c:v>0.99</c:v>
                </c:pt>
                <c:pt idx="8">
                  <c:v>0.997</c:v>
                </c:pt>
                <c:pt idx="9">
                  <c:v>0.99099999999999999</c:v>
                </c:pt>
                <c:pt idx="10">
                  <c:v>0.998</c:v>
                </c:pt>
                <c:pt idx="11">
                  <c:v>0.99199999999999999</c:v>
                </c:pt>
                <c:pt idx="12">
                  <c:v>0.98</c:v>
                </c:pt>
                <c:pt idx="13">
                  <c:v>0.95899999999999996</c:v>
                </c:pt>
                <c:pt idx="14">
                  <c:v>0.90600000000000003</c:v>
                </c:pt>
                <c:pt idx="15">
                  <c:v>0.89600000000000002</c:v>
                </c:pt>
                <c:pt idx="16">
                  <c:v>0.88400000000000001</c:v>
                </c:pt>
                <c:pt idx="17">
                  <c:v>0.876</c:v>
                </c:pt>
                <c:pt idx="18">
                  <c:v>0.86499999999999999</c:v>
                </c:pt>
                <c:pt idx="19">
                  <c:v>0.85399999999999998</c:v>
                </c:pt>
                <c:pt idx="20">
                  <c:v>0.85599999999999998</c:v>
                </c:pt>
                <c:pt idx="21">
                  <c:v>0.86</c:v>
                </c:pt>
                <c:pt idx="22">
                  <c:v>0.88300000000000001</c:v>
                </c:pt>
                <c:pt idx="23">
                  <c:v>0.90400000000000003</c:v>
                </c:pt>
                <c:pt idx="24">
                  <c:v>0.93500000000000005</c:v>
                </c:pt>
                <c:pt idx="25">
                  <c:v>0.95899999999999996</c:v>
                </c:pt>
                <c:pt idx="26">
                  <c:v>0.97499999999999998</c:v>
                </c:pt>
                <c:pt idx="27">
                  <c:v>0.97499999999999998</c:v>
                </c:pt>
              </c:numCache>
            </c:numRef>
          </c:val>
          <c:smooth val="0"/>
          <c:extLst>
            <c:ext xmlns:c16="http://schemas.microsoft.com/office/drawing/2014/chart" uri="{C3380CC4-5D6E-409C-BE32-E72D297353CC}">
              <c16:uniqueId val="{00000009-8818-41FB-8C4E-C023C64E9AE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821612259439947"/>
          <c:w val="0.9299427644549253"/>
          <c:h val="0.1522456107710293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29772336469E-2"/>
          <c:w val="0.96730653624106078"/>
          <c:h val="0.80385682487103483"/>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27"/>
              <c:layout>
                <c:manualLayout>
                  <c:x val="-7.961570224282713E-2"/>
                  <c:y val="-5.0457823924393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4FB-4C9C-B76B-F34618BA5F3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G$11:$G$38</c:f>
              <c:numCache>
                <c:formatCode>0%</c:formatCode>
                <c:ptCount val="28"/>
                <c:pt idx="0">
                  <c:v>1</c:v>
                </c:pt>
                <c:pt idx="1">
                  <c:v>0.995</c:v>
                </c:pt>
                <c:pt idx="2">
                  <c:v>0.997</c:v>
                </c:pt>
                <c:pt idx="3">
                  <c:v>0.98299999999999998</c:v>
                </c:pt>
                <c:pt idx="4">
                  <c:v>0.97699999999999998</c:v>
                </c:pt>
                <c:pt idx="5">
                  <c:v>0.96399999999999997</c:v>
                </c:pt>
                <c:pt idx="6">
                  <c:v>0.94499999999999995</c:v>
                </c:pt>
                <c:pt idx="7">
                  <c:v>0.92400000000000004</c:v>
                </c:pt>
                <c:pt idx="8">
                  <c:v>0.91200000000000003</c:v>
                </c:pt>
                <c:pt idx="9">
                  <c:v>0.89300000000000002</c:v>
                </c:pt>
                <c:pt idx="10">
                  <c:v>0.88500000000000001</c:v>
                </c:pt>
                <c:pt idx="11">
                  <c:v>0.86799999999999999</c:v>
                </c:pt>
                <c:pt idx="12">
                  <c:v>0.84099999999999997</c:v>
                </c:pt>
                <c:pt idx="13">
                  <c:v>0.81299999999999994</c:v>
                </c:pt>
                <c:pt idx="14">
                  <c:v>0.75900000000000001</c:v>
                </c:pt>
                <c:pt idx="15">
                  <c:v>0.745</c:v>
                </c:pt>
                <c:pt idx="16">
                  <c:v>0.73499999999999999</c:v>
                </c:pt>
                <c:pt idx="17">
                  <c:v>0.72599999999999998</c:v>
                </c:pt>
                <c:pt idx="18">
                  <c:v>0.71899999999999997</c:v>
                </c:pt>
                <c:pt idx="19">
                  <c:v>0.70799999999999996</c:v>
                </c:pt>
                <c:pt idx="20">
                  <c:v>0.70299999999999996</c:v>
                </c:pt>
                <c:pt idx="21">
                  <c:v>0.7</c:v>
                </c:pt>
                <c:pt idx="22">
                  <c:v>0.70599999999999996</c:v>
                </c:pt>
                <c:pt idx="23">
                  <c:v>0.69799999999999995</c:v>
                </c:pt>
                <c:pt idx="24">
                  <c:v>0.70499999999999996</c:v>
                </c:pt>
                <c:pt idx="25">
                  <c:v>0.70199999999999996</c:v>
                </c:pt>
                <c:pt idx="26">
                  <c:v>0.69599999999999995</c:v>
                </c:pt>
                <c:pt idx="27">
                  <c:v>0.68400000000000005</c:v>
                </c:pt>
              </c:numCache>
            </c:numRef>
          </c:val>
          <c:smooth val="0"/>
          <c:extLst>
            <c:ext xmlns:c16="http://schemas.microsoft.com/office/drawing/2014/chart" uri="{C3380CC4-5D6E-409C-BE32-E72D297353CC}">
              <c16:uniqueId val="{00000001-94FB-4C9C-B76B-F34618BA5F31}"/>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27"/>
              <c:layout>
                <c:manualLayout>
                  <c:x val="-7.539267015706806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4FB-4C9C-B76B-F34618BA5F3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H$11:$H$38</c:f>
              <c:numCache>
                <c:formatCode>0%</c:formatCode>
                <c:ptCount val="28"/>
                <c:pt idx="0">
                  <c:v>1</c:v>
                </c:pt>
                <c:pt idx="1">
                  <c:v>1.004</c:v>
                </c:pt>
                <c:pt idx="2">
                  <c:v>1.014</c:v>
                </c:pt>
                <c:pt idx="3">
                  <c:v>1.014</c:v>
                </c:pt>
                <c:pt idx="4">
                  <c:v>1.014</c:v>
                </c:pt>
                <c:pt idx="5">
                  <c:v>1.0209999999999999</c:v>
                </c:pt>
                <c:pt idx="6">
                  <c:v>1.028</c:v>
                </c:pt>
                <c:pt idx="7">
                  <c:v>1.042</c:v>
                </c:pt>
                <c:pt idx="8">
                  <c:v>1.0589999999999999</c:v>
                </c:pt>
                <c:pt idx="9">
                  <c:v>1.0649999999999999</c:v>
                </c:pt>
                <c:pt idx="10">
                  <c:v>1.0880000000000001</c:v>
                </c:pt>
                <c:pt idx="11">
                  <c:v>1.097</c:v>
                </c:pt>
                <c:pt idx="12">
                  <c:v>1.095</c:v>
                </c:pt>
                <c:pt idx="13">
                  <c:v>1.091</c:v>
                </c:pt>
                <c:pt idx="14">
                  <c:v>1.0620000000000001</c:v>
                </c:pt>
                <c:pt idx="15">
                  <c:v>1.0409999999999999</c:v>
                </c:pt>
                <c:pt idx="16">
                  <c:v>1.022</c:v>
                </c:pt>
                <c:pt idx="17">
                  <c:v>1.01</c:v>
                </c:pt>
                <c:pt idx="18">
                  <c:v>0.997</c:v>
                </c:pt>
                <c:pt idx="19">
                  <c:v>0.98399999999999999</c:v>
                </c:pt>
                <c:pt idx="20">
                  <c:v>0.97899999999999998</c:v>
                </c:pt>
                <c:pt idx="21">
                  <c:v>0.97499999999999998</c:v>
                </c:pt>
                <c:pt idx="22">
                  <c:v>0.98499999999999999</c:v>
                </c:pt>
                <c:pt idx="23">
                  <c:v>0.99299999999999999</c:v>
                </c:pt>
                <c:pt idx="24">
                  <c:v>1.0149999999999999</c:v>
                </c:pt>
                <c:pt idx="25">
                  <c:v>1.03</c:v>
                </c:pt>
                <c:pt idx="26">
                  <c:v>1.0409999999999999</c:v>
                </c:pt>
                <c:pt idx="27">
                  <c:v>1.0369999999999999</c:v>
                </c:pt>
              </c:numCache>
            </c:numRef>
          </c:val>
          <c:smooth val="0"/>
          <c:extLst>
            <c:ext xmlns:c16="http://schemas.microsoft.com/office/drawing/2014/chart" uri="{C3380CC4-5D6E-409C-BE32-E72D297353CC}">
              <c16:uniqueId val="{00000003-94FB-4C9C-B76B-F34618BA5F31}"/>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27"/>
              <c:layout>
                <c:manualLayout>
                  <c:x val="-7.5392670157068062E-2"/>
                  <c:y val="-1.8480495801144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4FB-4C9C-B76B-F34618BA5F3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I$11:$I$38</c:f>
              <c:numCache>
                <c:formatCode>0%</c:formatCode>
                <c:ptCount val="28"/>
                <c:pt idx="0">
                  <c:v>1</c:v>
                </c:pt>
                <c:pt idx="1">
                  <c:v>1.0029999999999999</c:v>
                </c:pt>
                <c:pt idx="2">
                  <c:v>1.024</c:v>
                </c:pt>
                <c:pt idx="3">
                  <c:v>1.0229999999999999</c:v>
                </c:pt>
                <c:pt idx="4">
                  <c:v>1.0289999999999999</c:v>
                </c:pt>
                <c:pt idx="5">
                  <c:v>1.0409999999999999</c:v>
                </c:pt>
                <c:pt idx="6">
                  <c:v>1.06</c:v>
                </c:pt>
                <c:pt idx="7">
                  <c:v>1.08</c:v>
                </c:pt>
                <c:pt idx="8">
                  <c:v>1.107</c:v>
                </c:pt>
                <c:pt idx="9">
                  <c:v>1.1140000000000001</c:v>
                </c:pt>
                <c:pt idx="10">
                  <c:v>1.139</c:v>
                </c:pt>
                <c:pt idx="11">
                  <c:v>1.1399999999999999</c:v>
                </c:pt>
                <c:pt idx="12">
                  <c:v>1.137</c:v>
                </c:pt>
                <c:pt idx="13">
                  <c:v>1.119</c:v>
                </c:pt>
                <c:pt idx="14">
                  <c:v>1.0449999999999999</c:v>
                </c:pt>
                <c:pt idx="15">
                  <c:v>1.01</c:v>
                </c:pt>
                <c:pt idx="16">
                  <c:v>0.99299999999999999</c:v>
                </c:pt>
                <c:pt idx="17">
                  <c:v>0.97899999999999998</c:v>
                </c:pt>
                <c:pt idx="18">
                  <c:v>0.95399999999999996</c:v>
                </c:pt>
                <c:pt idx="19">
                  <c:v>0.93700000000000006</c:v>
                </c:pt>
                <c:pt idx="20">
                  <c:v>0.95399999999999996</c:v>
                </c:pt>
                <c:pt idx="21">
                  <c:v>0.999</c:v>
                </c:pt>
                <c:pt idx="22">
                  <c:v>1.0489999999999999</c:v>
                </c:pt>
                <c:pt idx="23">
                  <c:v>1.087</c:v>
                </c:pt>
                <c:pt idx="24">
                  <c:v>1.1319999999999999</c:v>
                </c:pt>
                <c:pt idx="25">
                  <c:v>1.1950000000000001</c:v>
                </c:pt>
                <c:pt idx="26">
                  <c:v>1.2410000000000001</c:v>
                </c:pt>
                <c:pt idx="27">
                  <c:v>1.2470000000000001</c:v>
                </c:pt>
              </c:numCache>
            </c:numRef>
          </c:val>
          <c:smooth val="0"/>
          <c:extLst>
            <c:ext xmlns:c16="http://schemas.microsoft.com/office/drawing/2014/chart" uri="{C3380CC4-5D6E-409C-BE32-E72D297353CC}">
              <c16:uniqueId val="{00000005-94FB-4C9C-B76B-F34618BA5F31}"/>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27"/>
              <c:layout>
                <c:manualLayout>
                  <c:x val="-7.5392670157068062E-2"/>
                  <c:y val="-5.54414874034321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4FB-4C9C-B76B-F34618BA5F3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J$11:$J$38</c:f>
              <c:numCache>
                <c:formatCode>0%</c:formatCode>
                <c:ptCount val="28"/>
                <c:pt idx="0">
                  <c:v>1</c:v>
                </c:pt>
                <c:pt idx="1">
                  <c:v>1</c:v>
                </c:pt>
                <c:pt idx="2">
                  <c:v>1.0029999999999999</c:v>
                </c:pt>
                <c:pt idx="3">
                  <c:v>0.98599999999999999</c:v>
                </c:pt>
                <c:pt idx="4">
                  <c:v>0.97099999999999997</c:v>
                </c:pt>
                <c:pt idx="5">
                  <c:v>0.95799999999999996</c:v>
                </c:pt>
                <c:pt idx="6">
                  <c:v>0.95499999999999996</c:v>
                </c:pt>
                <c:pt idx="7">
                  <c:v>0.95399999999999996</c:v>
                </c:pt>
                <c:pt idx="8">
                  <c:v>0.95699999999999996</c:v>
                </c:pt>
                <c:pt idx="9">
                  <c:v>0.94399999999999995</c:v>
                </c:pt>
                <c:pt idx="10">
                  <c:v>0.94099999999999995</c:v>
                </c:pt>
                <c:pt idx="11">
                  <c:v>0.92600000000000005</c:v>
                </c:pt>
                <c:pt idx="12">
                  <c:v>0.91600000000000004</c:v>
                </c:pt>
                <c:pt idx="13">
                  <c:v>0.88400000000000001</c:v>
                </c:pt>
                <c:pt idx="14">
                  <c:v>0.82099999999999995</c:v>
                </c:pt>
                <c:pt idx="15">
                  <c:v>0.84399999999999997</c:v>
                </c:pt>
                <c:pt idx="16">
                  <c:v>0.84099999999999997</c:v>
                </c:pt>
                <c:pt idx="17">
                  <c:v>0.84399999999999997</c:v>
                </c:pt>
                <c:pt idx="18">
                  <c:v>0.84</c:v>
                </c:pt>
                <c:pt idx="19">
                  <c:v>0.83699999999999997</c:v>
                </c:pt>
                <c:pt idx="20">
                  <c:v>0.84099999999999997</c:v>
                </c:pt>
                <c:pt idx="21">
                  <c:v>0.83699999999999997</c:v>
                </c:pt>
                <c:pt idx="22">
                  <c:v>0.877</c:v>
                </c:pt>
                <c:pt idx="23">
                  <c:v>0.93700000000000006</c:v>
                </c:pt>
                <c:pt idx="24">
                  <c:v>1.0009999999999999</c:v>
                </c:pt>
                <c:pt idx="25">
                  <c:v>1.0409999999999999</c:v>
                </c:pt>
                <c:pt idx="26">
                  <c:v>1.071</c:v>
                </c:pt>
                <c:pt idx="27">
                  <c:v>1.0900000000000001</c:v>
                </c:pt>
              </c:numCache>
            </c:numRef>
          </c:val>
          <c:smooth val="0"/>
          <c:extLst>
            <c:ext xmlns:c16="http://schemas.microsoft.com/office/drawing/2014/chart" uri="{C3380CC4-5D6E-409C-BE32-E72D297353CC}">
              <c16:uniqueId val="{00000007-94FB-4C9C-B76B-F34618BA5F31}"/>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27"/>
              <c:layout>
                <c:manualLayout>
                  <c:x val="-7.961570224282713E-2"/>
                  <c:y val="5.69373066677959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4FB-4C9C-B76B-F34618BA5F3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38</c:f>
              <c:numCache>
                <c:formatCode>General</c:formatCode>
                <c:ptCount val="28"/>
                <c:pt idx="0" formatCode="m/d/yyyy">
                  <c:v>44196</c:v>
                </c:pt>
                <c:pt idx="3" formatCode="m/d/yyyy">
                  <c:v>44286</c:v>
                </c:pt>
                <c:pt idx="6" formatCode="m/d/yyyy">
                  <c:v>44377</c:v>
                </c:pt>
                <c:pt idx="9" formatCode="m/d/yyyy">
                  <c:v>44469</c:v>
                </c:pt>
                <c:pt idx="12" formatCode="m/d/yyyy">
                  <c:v>44561</c:v>
                </c:pt>
                <c:pt idx="15" formatCode="m/d/yyyy">
                  <c:v>44651</c:v>
                </c:pt>
                <c:pt idx="18" formatCode="m/d/yyyy">
                  <c:v>44742</c:v>
                </c:pt>
                <c:pt idx="21" formatCode="m/d/yyyy">
                  <c:v>44834</c:v>
                </c:pt>
                <c:pt idx="24" formatCode="m/d/yyyy">
                  <c:v>44926</c:v>
                </c:pt>
                <c:pt idx="27" formatCode="m/d/yyyy">
                  <c:v>45016</c:v>
                </c:pt>
              </c:numCache>
            </c:numRef>
          </c:cat>
          <c:val>
            <c:numRef>
              <c:f>'35'!$K$11:$K$38</c:f>
              <c:numCache>
                <c:formatCode>0%</c:formatCode>
                <c:ptCount val="28"/>
                <c:pt idx="0">
                  <c:v>1</c:v>
                </c:pt>
                <c:pt idx="1">
                  <c:v>1</c:v>
                </c:pt>
                <c:pt idx="2">
                  <c:v>1.008</c:v>
                </c:pt>
                <c:pt idx="3">
                  <c:v>0.999</c:v>
                </c:pt>
                <c:pt idx="4">
                  <c:v>0.995</c:v>
                </c:pt>
                <c:pt idx="5">
                  <c:v>0.99199999999999999</c:v>
                </c:pt>
                <c:pt idx="6">
                  <c:v>0.99</c:v>
                </c:pt>
                <c:pt idx="7">
                  <c:v>0.99</c:v>
                </c:pt>
                <c:pt idx="8">
                  <c:v>0.997</c:v>
                </c:pt>
                <c:pt idx="9">
                  <c:v>0.99099999999999999</c:v>
                </c:pt>
                <c:pt idx="10">
                  <c:v>0.998</c:v>
                </c:pt>
                <c:pt idx="11">
                  <c:v>0.99199999999999999</c:v>
                </c:pt>
                <c:pt idx="12">
                  <c:v>0.98</c:v>
                </c:pt>
                <c:pt idx="13">
                  <c:v>0.95899999999999996</c:v>
                </c:pt>
                <c:pt idx="14">
                  <c:v>0.90600000000000003</c:v>
                </c:pt>
                <c:pt idx="15">
                  <c:v>0.89600000000000002</c:v>
                </c:pt>
                <c:pt idx="16">
                  <c:v>0.88400000000000001</c:v>
                </c:pt>
                <c:pt idx="17">
                  <c:v>0.876</c:v>
                </c:pt>
                <c:pt idx="18">
                  <c:v>0.86499999999999999</c:v>
                </c:pt>
                <c:pt idx="19">
                  <c:v>0.85399999999999998</c:v>
                </c:pt>
                <c:pt idx="20">
                  <c:v>0.85599999999999998</c:v>
                </c:pt>
                <c:pt idx="21">
                  <c:v>0.86</c:v>
                </c:pt>
                <c:pt idx="22">
                  <c:v>0.88300000000000001</c:v>
                </c:pt>
                <c:pt idx="23">
                  <c:v>0.90400000000000003</c:v>
                </c:pt>
                <c:pt idx="24">
                  <c:v>0.93500000000000005</c:v>
                </c:pt>
                <c:pt idx="25">
                  <c:v>0.95899999999999996</c:v>
                </c:pt>
                <c:pt idx="26">
                  <c:v>0.97499999999999998</c:v>
                </c:pt>
                <c:pt idx="27">
                  <c:v>0.97499999999999998</c:v>
                </c:pt>
              </c:numCache>
            </c:numRef>
          </c:val>
          <c:smooth val="0"/>
          <c:extLst>
            <c:ext xmlns:c16="http://schemas.microsoft.com/office/drawing/2014/chart" uri="{C3380CC4-5D6E-409C-BE32-E72D297353CC}">
              <c16:uniqueId val="{00000009-94FB-4C9C-B76B-F34618BA5F3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6"/>
        <c:noMultiLvlLbl val="0"/>
      </c:catAx>
      <c:valAx>
        <c:axId val="378799608"/>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821612259439947"/>
          <c:w val="0.9299427644549253"/>
          <c:h val="0.1522456107710293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1259"/>
            <c:bubble3D val="0"/>
            <c:extLst>
              <c:ext xmlns:c16="http://schemas.microsoft.com/office/drawing/2014/chart" uri="{C3380CC4-5D6E-409C-BE32-E72D297353CC}">
                <c16:uniqueId val="{00000000-AF45-4929-8D8C-6D2CD5933B83}"/>
              </c:ext>
            </c:extLst>
          </c:dPt>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I$10:$I$99766</c:f>
              <c:numCache>
                <c:formatCode>0.0%</c:formatCode>
                <c:ptCount val="99757"/>
                <c:pt idx="0">
                  <c:v>8.1199999999999994E-2</c:v>
                </c:pt>
                <c:pt idx="1">
                  <c:v>8.1100000000000005E-2</c:v>
                </c:pt>
                <c:pt idx="2">
                  <c:v>8.1100000000000005E-2</c:v>
                </c:pt>
                <c:pt idx="3">
                  <c:v>8.09E-2</c:v>
                </c:pt>
                <c:pt idx="4">
                  <c:v>8.0699999999999994E-2</c:v>
                </c:pt>
                <c:pt idx="5">
                  <c:v>8.0500000000000002E-2</c:v>
                </c:pt>
                <c:pt idx="6">
                  <c:v>8.0500000000000002E-2</c:v>
                </c:pt>
                <c:pt idx="7">
                  <c:v>8.0399999999999999E-2</c:v>
                </c:pt>
                <c:pt idx="8">
                  <c:v>8.0500000000000002E-2</c:v>
                </c:pt>
                <c:pt idx="9">
                  <c:v>8.0500000000000002E-2</c:v>
                </c:pt>
                <c:pt idx="10">
                  <c:v>8.0500000000000002E-2</c:v>
                </c:pt>
                <c:pt idx="11">
                  <c:v>8.0299999999999996E-2</c:v>
                </c:pt>
                <c:pt idx="12">
                  <c:v>8.0299999999999996E-2</c:v>
                </c:pt>
                <c:pt idx="13">
                  <c:v>8.0199999999999994E-2</c:v>
                </c:pt>
                <c:pt idx="14">
                  <c:v>0.08</c:v>
                </c:pt>
                <c:pt idx="15">
                  <c:v>7.9899999999999999E-2</c:v>
                </c:pt>
                <c:pt idx="16">
                  <c:v>7.9799999999999996E-2</c:v>
                </c:pt>
                <c:pt idx="17">
                  <c:v>7.9600000000000004E-2</c:v>
                </c:pt>
                <c:pt idx="18">
                  <c:v>7.9299999999999995E-2</c:v>
                </c:pt>
                <c:pt idx="19">
                  <c:v>7.9200000000000007E-2</c:v>
                </c:pt>
                <c:pt idx="20">
                  <c:v>7.9100000000000004E-2</c:v>
                </c:pt>
                <c:pt idx="21">
                  <c:v>7.8899999999999998E-2</c:v>
                </c:pt>
                <c:pt idx="22">
                  <c:v>7.8600000000000003E-2</c:v>
                </c:pt>
                <c:pt idx="23">
                  <c:v>7.8399999999999997E-2</c:v>
                </c:pt>
                <c:pt idx="24">
                  <c:v>7.8399999999999997E-2</c:v>
                </c:pt>
                <c:pt idx="25">
                  <c:v>7.8299999999999995E-2</c:v>
                </c:pt>
                <c:pt idx="26">
                  <c:v>7.8299999999999995E-2</c:v>
                </c:pt>
                <c:pt idx="27">
                  <c:v>7.8299999999999995E-2</c:v>
                </c:pt>
                <c:pt idx="28">
                  <c:v>7.8200000000000006E-2</c:v>
                </c:pt>
                <c:pt idx="29">
                  <c:v>7.8E-2</c:v>
                </c:pt>
                <c:pt idx="30">
                  <c:v>7.8E-2</c:v>
                </c:pt>
                <c:pt idx="31">
                  <c:v>7.7799999999999994E-2</c:v>
                </c:pt>
                <c:pt idx="32">
                  <c:v>7.7600000000000002E-2</c:v>
                </c:pt>
                <c:pt idx="33">
                  <c:v>7.7499999999999999E-2</c:v>
                </c:pt>
                <c:pt idx="34">
                  <c:v>7.7499999999999999E-2</c:v>
                </c:pt>
                <c:pt idx="35">
                  <c:v>7.7200000000000005E-2</c:v>
                </c:pt>
                <c:pt idx="36">
                  <c:v>7.6899999999999996E-2</c:v>
                </c:pt>
                <c:pt idx="37">
                  <c:v>7.6499999999999999E-2</c:v>
                </c:pt>
                <c:pt idx="38">
                  <c:v>7.6100000000000001E-2</c:v>
                </c:pt>
                <c:pt idx="39">
                  <c:v>7.5600000000000001E-2</c:v>
                </c:pt>
                <c:pt idx="40">
                  <c:v>7.5399999999999995E-2</c:v>
                </c:pt>
                <c:pt idx="41">
                  <c:v>7.51E-2</c:v>
                </c:pt>
                <c:pt idx="42">
                  <c:v>7.4999999999999997E-2</c:v>
                </c:pt>
                <c:pt idx="43">
                  <c:v>7.4800000000000005E-2</c:v>
                </c:pt>
                <c:pt idx="44">
                  <c:v>7.4899999999999994E-2</c:v>
                </c:pt>
                <c:pt idx="45">
                  <c:v>7.4800000000000005E-2</c:v>
                </c:pt>
                <c:pt idx="46">
                  <c:v>7.4700000000000003E-2</c:v>
                </c:pt>
                <c:pt idx="47">
                  <c:v>7.4700000000000003E-2</c:v>
                </c:pt>
                <c:pt idx="48">
                  <c:v>7.46E-2</c:v>
                </c:pt>
                <c:pt idx="49">
                  <c:v>7.46E-2</c:v>
                </c:pt>
                <c:pt idx="50">
                  <c:v>7.4499999999999997E-2</c:v>
                </c:pt>
                <c:pt idx="51">
                  <c:v>7.4499999999999997E-2</c:v>
                </c:pt>
                <c:pt idx="52">
                  <c:v>7.4499999999999997E-2</c:v>
                </c:pt>
                <c:pt idx="53">
                  <c:v>7.4499999999999997E-2</c:v>
                </c:pt>
                <c:pt idx="54">
                  <c:v>7.4399999999999994E-2</c:v>
                </c:pt>
                <c:pt idx="55">
                  <c:v>7.4099999999999999E-2</c:v>
                </c:pt>
                <c:pt idx="56">
                  <c:v>7.3899999999999993E-2</c:v>
                </c:pt>
                <c:pt idx="57">
                  <c:v>7.3599999999999999E-2</c:v>
                </c:pt>
                <c:pt idx="58">
                  <c:v>7.3400000000000007E-2</c:v>
                </c:pt>
                <c:pt idx="59">
                  <c:v>7.3300000000000004E-2</c:v>
                </c:pt>
                <c:pt idx="60">
                  <c:v>7.3300000000000004E-2</c:v>
                </c:pt>
                <c:pt idx="61">
                  <c:v>7.3200000000000001E-2</c:v>
                </c:pt>
                <c:pt idx="62">
                  <c:v>7.3200000000000001E-2</c:v>
                </c:pt>
                <c:pt idx="63">
                  <c:v>7.2900000000000006E-2</c:v>
                </c:pt>
                <c:pt idx="64">
                  <c:v>7.2800000000000004E-2</c:v>
                </c:pt>
                <c:pt idx="65">
                  <c:v>7.2800000000000004E-2</c:v>
                </c:pt>
                <c:pt idx="66">
                  <c:v>7.2900000000000006E-2</c:v>
                </c:pt>
                <c:pt idx="67">
                  <c:v>7.2900000000000006E-2</c:v>
                </c:pt>
                <c:pt idx="68">
                  <c:v>7.3200000000000001E-2</c:v>
                </c:pt>
                <c:pt idx="69">
                  <c:v>7.3200000000000001E-2</c:v>
                </c:pt>
                <c:pt idx="70">
                  <c:v>7.3200000000000001E-2</c:v>
                </c:pt>
                <c:pt idx="71">
                  <c:v>7.3099999999999998E-2</c:v>
                </c:pt>
                <c:pt idx="72">
                  <c:v>7.3200000000000001E-2</c:v>
                </c:pt>
                <c:pt idx="73">
                  <c:v>7.3200000000000001E-2</c:v>
                </c:pt>
                <c:pt idx="74">
                  <c:v>7.3300000000000004E-2</c:v>
                </c:pt>
                <c:pt idx="75">
                  <c:v>7.3300000000000004E-2</c:v>
                </c:pt>
                <c:pt idx="76">
                  <c:v>7.3200000000000001E-2</c:v>
                </c:pt>
                <c:pt idx="77">
                  <c:v>7.3099999999999998E-2</c:v>
                </c:pt>
                <c:pt idx="78">
                  <c:v>7.2900000000000006E-2</c:v>
                </c:pt>
                <c:pt idx="79">
                  <c:v>7.2800000000000004E-2</c:v>
                </c:pt>
                <c:pt idx="80">
                  <c:v>7.2700000000000001E-2</c:v>
                </c:pt>
                <c:pt idx="81">
                  <c:v>7.2599999999999998E-2</c:v>
                </c:pt>
                <c:pt idx="82">
                  <c:v>7.2400000000000006E-2</c:v>
                </c:pt>
                <c:pt idx="83">
                  <c:v>7.2300000000000003E-2</c:v>
                </c:pt>
                <c:pt idx="84">
                  <c:v>7.2099999999999997E-2</c:v>
                </c:pt>
                <c:pt idx="85">
                  <c:v>7.1999999999999995E-2</c:v>
                </c:pt>
                <c:pt idx="86">
                  <c:v>7.1900000000000006E-2</c:v>
                </c:pt>
                <c:pt idx="87">
                  <c:v>7.1800000000000003E-2</c:v>
                </c:pt>
                <c:pt idx="88">
                  <c:v>7.1900000000000006E-2</c:v>
                </c:pt>
                <c:pt idx="89">
                  <c:v>7.1300000000000002E-2</c:v>
                </c:pt>
                <c:pt idx="90">
                  <c:v>7.0800000000000002E-2</c:v>
                </c:pt>
                <c:pt idx="91">
                  <c:v>7.0199999999999999E-2</c:v>
                </c:pt>
                <c:pt idx="92">
                  <c:v>6.9900000000000004E-2</c:v>
                </c:pt>
                <c:pt idx="93">
                  <c:v>6.9099999999999995E-2</c:v>
                </c:pt>
                <c:pt idx="94">
                  <c:v>6.9099999999999995E-2</c:v>
                </c:pt>
                <c:pt idx="95">
                  <c:v>6.93E-2</c:v>
                </c:pt>
                <c:pt idx="96">
                  <c:v>6.9199999999999998E-2</c:v>
                </c:pt>
                <c:pt idx="97">
                  <c:v>6.88E-2</c:v>
                </c:pt>
                <c:pt idx="98">
                  <c:v>6.8699999999999997E-2</c:v>
                </c:pt>
                <c:pt idx="99">
                  <c:v>6.8400000000000002E-2</c:v>
                </c:pt>
                <c:pt idx="100">
                  <c:v>6.8000000000000005E-2</c:v>
                </c:pt>
                <c:pt idx="101">
                  <c:v>6.7900000000000002E-2</c:v>
                </c:pt>
                <c:pt idx="102">
                  <c:v>6.7900000000000002E-2</c:v>
                </c:pt>
                <c:pt idx="103">
                  <c:v>6.7900000000000002E-2</c:v>
                </c:pt>
                <c:pt idx="104">
                  <c:v>6.7699999999999996E-2</c:v>
                </c:pt>
                <c:pt idx="105">
                  <c:v>6.7699999999999996E-2</c:v>
                </c:pt>
                <c:pt idx="106">
                  <c:v>6.8000000000000005E-2</c:v>
                </c:pt>
                <c:pt idx="107">
                  <c:v>6.8199999999999997E-2</c:v>
                </c:pt>
                <c:pt idx="108">
                  <c:v>6.8400000000000002E-2</c:v>
                </c:pt>
                <c:pt idx="109">
                  <c:v>6.8699999999999997E-2</c:v>
                </c:pt>
                <c:pt idx="110">
                  <c:v>6.9000000000000006E-2</c:v>
                </c:pt>
                <c:pt idx="111">
                  <c:v>6.9000000000000006E-2</c:v>
                </c:pt>
                <c:pt idx="112">
                  <c:v>6.88E-2</c:v>
                </c:pt>
                <c:pt idx="113">
                  <c:v>6.8599999999999994E-2</c:v>
                </c:pt>
                <c:pt idx="114">
                  <c:v>6.8400000000000002E-2</c:v>
                </c:pt>
                <c:pt idx="115">
                  <c:v>6.8199999999999997E-2</c:v>
                </c:pt>
                <c:pt idx="116">
                  <c:v>6.7900000000000002E-2</c:v>
                </c:pt>
                <c:pt idx="117">
                  <c:v>6.7900000000000002E-2</c:v>
                </c:pt>
                <c:pt idx="118">
                  <c:v>6.7900000000000002E-2</c:v>
                </c:pt>
                <c:pt idx="119">
                  <c:v>6.7900000000000002E-2</c:v>
                </c:pt>
                <c:pt idx="120">
                  <c:v>6.7900000000000002E-2</c:v>
                </c:pt>
                <c:pt idx="121">
                  <c:v>6.8000000000000005E-2</c:v>
                </c:pt>
                <c:pt idx="122">
                  <c:v>6.8000000000000005E-2</c:v>
                </c:pt>
                <c:pt idx="123">
                  <c:v>6.8000000000000005E-2</c:v>
                </c:pt>
                <c:pt idx="124">
                  <c:v>6.8000000000000005E-2</c:v>
                </c:pt>
                <c:pt idx="125">
                  <c:v>6.8099999999999994E-2</c:v>
                </c:pt>
                <c:pt idx="126">
                  <c:v>6.8199999999999997E-2</c:v>
                </c:pt>
                <c:pt idx="127">
                  <c:v>6.8400000000000002E-2</c:v>
                </c:pt>
                <c:pt idx="128">
                  <c:v>6.8599999999999994E-2</c:v>
                </c:pt>
                <c:pt idx="129">
                  <c:v>6.88E-2</c:v>
                </c:pt>
                <c:pt idx="130">
                  <c:v>6.8900000000000003E-2</c:v>
                </c:pt>
                <c:pt idx="131">
                  <c:v>6.8900000000000003E-2</c:v>
                </c:pt>
                <c:pt idx="132">
                  <c:v>6.8900000000000003E-2</c:v>
                </c:pt>
                <c:pt idx="133">
                  <c:v>6.8900000000000003E-2</c:v>
                </c:pt>
                <c:pt idx="134">
                  <c:v>6.88E-2</c:v>
                </c:pt>
                <c:pt idx="135">
                  <c:v>6.88E-2</c:v>
                </c:pt>
                <c:pt idx="136">
                  <c:v>6.88E-2</c:v>
                </c:pt>
                <c:pt idx="137">
                  <c:v>6.88E-2</c:v>
                </c:pt>
                <c:pt idx="138">
                  <c:v>6.8699999999999997E-2</c:v>
                </c:pt>
                <c:pt idx="139">
                  <c:v>6.88E-2</c:v>
                </c:pt>
                <c:pt idx="140">
                  <c:v>6.8699999999999997E-2</c:v>
                </c:pt>
                <c:pt idx="141">
                  <c:v>6.88E-2</c:v>
                </c:pt>
                <c:pt idx="142">
                  <c:v>6.8900000000000003E-2</c:v>
                </c:pt>
                <c:pt idx="143">
                  <c:v>6.8900000000000003E-2</c:v>
                </c:pt>
                <c:pt idx="144">
                  <c:v>6.8900000000000003E-2</c:v>
                </c:pt>
                <c:pt idx="145">
                  <c:v>6.9000000000000006E-2</c:v>
                </c:pt>
                <c:pt idx="146">
                  <c:v>6.8900000000000003E-2</c:v>
                </c:pt>
                <c:pt idx="147">
                  <c:v>6.8900000000000003E-2</c:v>
                </c:pt>
                <c:pt idx="148">
                  <c:v>6.88E-2</c:v>
                </c:pt>
                <c:pt idx="149">
                  <c:v>6.8599999999999994E-2</c:v>
                </c:pt>
                <c:pt idx="150">
                  <c:v>6.8500000000000005E-2</c:v>
                </c:pt>
                <c:pt idx="151">
                  <c:v>6.8599999999999994E-2</c:v>
                </c:pt>
                <c:pt idx="152">
                  <c:v>6.8699999999999997E-2</c:v>
                </c:pt>
                <c:pt idx="153">
                  <c:v>6.88E-2</c:v>
                </c:pt>
                <c:pt idx="154">
                  <c:v>6.9199999999999998E-2</c:v>
                </c:pt>
                <c:pt idx="155">
                  <c:v>6.93E-2</c:v>
                </c:pt>
                <c:pt idx="156">
                  <c:v>6.93E-2</c:v>
                </c:pt>
                <c:pt idx="157">
                  <c:v>6.9400000000000003E-2</c:v>
                </c:pt>
                <c:pt idx="158">
                  <c:v>6.9400000000000003E-2</c:v>
                </c:pt>
                <c:pt idx="159">
                  <c:v>6.9400000000000003E-2</c:v>
                </c:pt>
                <c:pt idx="160">
                  <c:v>6.93E-2</c:v>
                </c:pt>
                <c:pt idx="161">
                  <c:v>6.93E-2</c:v>
                </c:pt>
                <c:pt idx="162">
                  <c:v>6.9099999999999995E-2</c:v>
                </c:pt>
                <c:pt idx="163">
                  <c:v>6.9199999999999998E-2</c:v>
                </c:pt>
                <c:pt idx="164">
                  <c:v>6.9099999999999995E-2</c:v>
                </c:pt>
                <c:pt idx="165">
                  <c:v>6.93E-2</c:v>
                </c:pt>
                <c:pt idx="166">
                  <c:v>6.93E-2</c:v>
                </c:pt>
                <c:pt idx="167">
                  <c:v>6.93E-2</c:v>
                </c:pt>
                <c:pt idx="168">
                  <c:v>6.93E-2</c:v>
                </c:pt>
                <c:pt idx="169">
                  <c:v>6.93E-2</c:v>
                </c:pt>
                <c:pt idx="170">
                  <c:v>6.93E-2</c:v>
                </c:pt>
                <c:pt idx="171">
                  <c:v>6.93E-2</c:v>
                </c:pt>
                <c:pt idx="172">
                  <c:v>6.93E-2</c:v>
                </c:pt>
                <c:pt idx="173">
                  <c:v>6.93E-2</c:v>
                </c:pt>
                <c:pt idx="174">
                  <c:v>6.93E-2</c:v>
                </c:pt>
                <c:pt idx="175">
                  <c:v>6.9199999999999998E-2</c:v>
                </c:pt>
                <c:pt idx="176">
                  <c:v>6.9199999999999998E-2</c:v>
                </c:pt>
                <c:pt idx="177">
                  <c:v>6.9099999999999995E-2</c:v>
                </c:pt>
                <c:pt idx="178">
                  <c:v>6.9099999999999995E-2</c:v>
                </c:pt>
                <c:pt idx="179">
                  <c:v>6.9099999999999995E-2</c:v>
                </c:pt>
                <c:pt idx="180">
                  <c:v>6.9099999999999995E-2</c:v>
                </c:pt>
                <c:pt idx="181">
                  <c:v>6.9099999999999995E-2</c:v>
                </c:pt>
                <c:pt idx="182">
                  <c:v>6.9000000000000006E-2</c:v>
                </c:pt>
                <c:pt idx="183">
                  <c:v>6.93E-2</c:v>
                </c:pt>
                <c:pt idx="184">
                  <c:v>6.9500000000000006E-2</c:v>
                </c:pt>
                <c:pt idx="185">
                  <c:v>6.9699999999999998E-2</c:v>
                </c:pt>
                <c:pt idx="186">
                  <c:v>6.9900000000000004E-2</c:v>
                </c:pt>
                <c:pt idx="187">
                  <c:v>7.0300000000000001E-2</c:v>
                </c:pt>
                <c:pt idx="188">
                  <c:v>7.0400000000000004E-2</c:v>
                </c:pt>
                <c:pt idx="189">
                  <c:v>7.0499999999999993E-2</c:v>
                </c:pt>
                <c:pt idx="190">
                  <c:v>7.0199999999999999E-2</c:v>
                </c:pt>
                <c:pt idx="191">
                  <c:v>7.0300000000000001E-2</c:v>
                </c:pt>
                <c:pt idx="192">
                  <c:v>7.0499999999999993E-2</c:v>
                </c:pt>
                <c:pt idx="193">
                  <c:v>7.0599999999999996E-2</c:v>
                </c:pt>
                <c:pt idx="194">
                  <c:v>7.0900000000000005E-2</c:v>
                </c:pt>
                <c:pt idx="195">
                  <c:v>7.17E-2</c:v>
                </c:pt>
                <c:pt idx="196">
                  <c:v>7.2099999999999997E-2</c:v>
                </c:pt>
                <c:pt idx="197">
                  <c:v>7.2300000000000003E-2</c:v>
                </c:pt>
                <c:pt idx="198">
                  <c:v>7.2499999999999995E-2</c:v>
                </c:pt>
                <c:pt idx="199">
                  <c:v>7.2599999999999998E-2</c:v>
                </c:pt>
                <c:pt idx="200">
                  <c:v>7.2599999999999998E-2</c:v>
                </c:pt>
                <c:pt idx="201">
                  <c:v>7.2599999999999998E-2</c:v>
                </c:pt>
                <c:pt idx="202">
                  <c:v>7.2499999999999995E-2</c:v>
                </c:pt>
                <c:pt idx="203">
                  <c:v>7.2499999999999995E-2</c:v>
                </c:pt>
                <c:pt idx="204">
                  <c:v>7.2499999999999995E-2</c:v>
                </c:pt>
                <c:pt idx="205">
                  <c:v>7.2499999999999995E-2</c:v>
                </c:pt>
                <c:pt idx="206">
                  <c:v>7.2499999999999995E-2</c:v>
                </c:pt>
                <c:pt idx="207">
                  <c:v>7.2599999999999998E-2</c:v>
                </c:pt>
                <c:pt idx="208">
                  <c:v>7.2599999999999998E-2</c:v>
                </c:pt>
                <c:pt idx="209">
                  <c:v>7.2400000000000006E-2</c:v>
                </c:pt>
                <c:pt idx="210">
                  <c:v>7.2099999999999997E-2</c:v>
                </c:pt>
                <c:pt idx="211">
                  <c:v>7.1900000000000006E-2</c:v>
                </c:pt>
                <c:pt idx="212">
                  <c:v>7.1900000000000006E-2</c:v>
                </c:pt>
                <c:pt idx="213">
                  <c:v>7.1999999999999995E-2</c:v>
                </c:pt>
                <c:pt idx="214">
                  <c:v>7.2099999999999997E-2</c:v>
                </c:pt>
                <c:pt idx="215">
                  <c:v>7.22E-2</c:v>
                </c:pt>
                <c:pt idx="216">
                  <c:v>7.2400000000000006E-2</c:v>
                </c:pt>
                <c:pt idx="217">
                  <c:v>7.2400000000000006E-2</c:v>
                </c:pt>
                <c:pt idx="218">
                  <c:v>7.2300000000000003E-2</c:v>
                </c:pt>
                <c:pt idx="219">
                  <c:v>7.2300000000000003E-2</c:v>
                </c:pt>
                <c:pt idx="220">
                  <c:v>7.2300000000000003E-2</c:v>
                </c:pt>
                <c:pt idx="221">
                  <c:v>7.1999999999999995E-2</c:v>
                </c:pt>
                <c:pt idx="222">
                  <c:v>7.1900000000000006E-2</c:v>
                </c:pt>
                <c:pt idx="223">
                  <c:v>7.22E-2</c:v>
                </c:pt>
                <c:pt idx="224">
                  <c:v>7.2400000000000006E-2</c:v>
                </c:pt>
                <c:pt idx="225">
                  <c:v>7.2599999999999998E-2</c:v>
                </c:pt>
                <c:pt idx="226">
                  <c:v>7.2999999999999995E-2</c:v>
                </c:pt>
                <c:pt idx="227">
                  <c:v>7.3099999999999998E-2</c:v>
                </c:pt>
                <c:pt idx="228">
                  <c:v>7.3099999999999998E-2</c:v>
                </c:pt>
                <c:pt idx="229">
                  <c:v>7.3099999999999998E-2</c:v>
                </c:pt>
                <c:pt idx="230">
                  <c:v>7.3099999999999998E-2</c:v>
                </c:pt>
                <c:pt idx="231">
                  <c:v>7.3099999999999998E-2</c:v>
                </c:pt>
                <c:pt idx="232">
                  <c:v>7.3099999999999998E-2</c:v>
                </c:pt>
                <c:pt idx="233">
                  <c:v>7.3099999999999998E-2</c:v>
                </c:pt>
                <c:pt idx="234">
                  <c:v>7.3099999999999998E-2</c:v>
                </c:pt>
                <c:pt idx="235">
                  <c:v>7.3099999999999998E-2</c:v>
                </c:pt>
                <c:pt idx="236">
                  <c:v>7.2800000000000004E-2</c:v>
                </c:pt>
                <c:pt idx="237">
                  <c:v>7.2599999999999998E-2</c:v>
                </c:pt>
                <c:pt idx="238">
                  <c:v>7.2599999999999998E-2</c:v>
                </c:pt>
                <c:pt idx="239">
                  <c:v>7.2400000000000006E-2</c:v>
                </c:pt>
                <c:pt idx="240">
                  <c:v>7.2400000000000006E-2</c:v>
                </c:pt>
                <c:pt idx="241">
                  <c:v>7.2700000000000001E-2</c:v>
                </c:pt>
                <c:pt idx="242">
                  <c:v>7.2700000000000001E-2</c:v>
                </c:pt>
                <c:pt idx="243">
                  <c:v>7.2700000000000001E-2</c:v>
                </c:pt>
                <c:pt idx="244">
                  <c:v>7.2900000000000006E-2</c:v>
                </c:pt>
                <c:pt idx="245">
                  <c:v>7.2900000000000006E-2</c:v>
                </c:pt>
                <c:pt idx="246">
                  <c:v>7.2800000000000004E-2</c:v>
                </c:pt>
                <c:pt idx="247">
                  <c:v>7.2999999999999995E-2</c:v>
                </c:pt>
                <c:pt idx="248">
                  <c:v>7.2999999999999995E-2</c:v>
                </c:pt>
                <c:pt idx="249">
                  <c:v>7.3099999999999998E-2</c:v>
                </c:pt>
                <c:pt idx="250">
                  <c:v>7.3200000000000001E-2</c:v>
                </c:pt>
                <c:pt idx="251">
                  <c:v>7.3400000000000007E-2</c:v>
                </c:pt>
                <c:pt idx="252">
                  <c:v>7.3499999999999996E-2</c:v>
                </c:pt>
                <c:pt idx="253">
                  <c:v>7.3599999999999999E-2</c:v>
                </c:pt>
                <c:pt idx="254">
                  <c:v>7.3599999999999999E-2</c:v>
                </c:pt>
                <c:pt idx="255">
                  <c:v>7.3800000000000004E-2</c:v>
                </c:pt>
                <c:pt idx="256">
                  <c:v>7.3899999999999993E-2</c:v>
                </c:pt>
                <c:pt idx="257">
                  <c:v>7.3999999999999996E-2</c:v>
                </c:pt>
                <c:pt idx="258">
                  <c:v>7.4099999999999999E-2</c:v>
                </c:pt>
                <c:pt idx="259">
                  <c:v>7.4200000000000002E-2</c:v>
                </c:pt>
                <c:pt idx="260">
                  <c:v>7.4099999999999999E-2</c:v>
                </c:pt>
                <c:pt idx="261">
                  <c:v>7.4099999999999999E-2</c:v>
                </c:pt>
                <c:pt idx="262">
                  <c:v>7.4099999999999999E-2</c:v>
                </c:pt>
                <c:pt idx="263">
                  <c:v>7.4099999999999999E-2</c:v>
                </c:pt>
                <c:pt idx="264">
                  <c:v>7.4099999999999999E-2</c:v>
                </c:pt>
                <c:pt idx="265">
                  <c:v>7.4099999999999999E-2</c:v>
                </c:pt>
                <c:pt idx="266">
                  <c:v>7.4099999999999999E-2</c:v>
                </c:pt>
                <c:pt idx="267">
                  <c:v>7.4099999999999999E-2</c:v>
                </c:pt>
                <c:pt idx="268">
                  <c:v>7.4200000000000002E-2</c:v>
                </c:pt>
                <c:pt idx="269">
                  <c:v>7.4099999999999999E-2</c:v>
                </c:pt>
                <c:pt idx="270">
                  <c:v>7.4099999999999999E-2</c:v>
                </c:pt>
                <c:pt idx="271">
                  <c:v>7.4099999999999999E-2</c:v>
                </c:pt>
                <c:pt idx="272">
                  <c:v>7.4099999999999999E-2</c:v>
                </c:pt>
                <c:pt idx="273">
                  <c:v>7.3999999999999996E-2</c:v>
                </c:pt>
                <c:pt idx="274">
                  <c:v>7.4499999999999997E-2</c:v>
                </c:pt>
                <c:pt idx="275">
                  <c:v>7.4899999999999994E-2</c:v>
                </c:pt>
                <c:pt idx="276">
                  <c:v>7.5399999999999995E-2</c:v>
                </c:pt>
                <c:pt idx="277">
                  <c:v>7.5800000000000006E-2</c:v>
                </c:pt>
                <c:pt idx="278">
                  <c:v>7.6300000000000007E-2</c:v>
                </c:pt>
                <c:pt idx="279">
                  <c:v>7.6300000000000007E-2</c:v>
                </c:pt>
                <c:pt idx="280">
                  <c:v>7.6300000000000007E-2</c:v>
                </c:pt>
                <c:pt idx="281">
                  <c:v>7.6300000000000007E-2</c:v>
                </c:pt>
                <c:pt idx="282">
                  <c:v>7.6300000000000007E-2</c:v>
                </c:pt>
                <c:pt idx="283">
                  <c:v>7.6300000000000007E-2</c:v>
                </c:pt>
                <c:pt idx="284">
                  <c:v>7.6300000000000007E-2</c:v>
                </c:pt>
                <c:pt idx="285">
                  <c:v>7.6300000000000007E-2</c:v>
                </c:pt>
                <c:pt idx="286">
                  <c:v>7.6300000000000007E-2</c:v>
                </c:pt>
                <c:pt idx="287">
                  <c:v>7.6300000000000007E-2</c:v>
                </c:pt>
                <c:pt idx="288">
                  <c:v>7.6600000000000001E-2</c:v>
                </c:pt>
                <c:pt idx="289">
                  <c:v>7.6799999999999993E-2</c:v>
                </c:pt>
                <c:pt idx="290">
                  <c:v>7.7100000000000002E-2</c:v>
                </c:pt>
                <c:pt idx="291">
                  <c:v>7.7299999999999994E-2</c:v>
                </c:pt>
                <c:pt idx="292">
                  <c:v>7.6799999999999993E-2</c:v>
                </c:pt>
                <c:pt idx="293">
                  <c:v>7.5999999999999998E-2</c:v>
                </c:pt>
                <c:pt idx="294">
                  <c:v>7.5200000000000003E-2</c:v>
                </c:pt>
                <c:pt idx="295">
                  <c:v>7.4399999999999994E-2</c:v>
                </c:pt>
                <c:pt idx="296">
                  <c:v>7.3599999999999999E-2</c:v>
                </c:pt>
                <c:pt idx="297">
                  <c:v>7.3599999999999999E-2</c:v>
                </c:pt>
                <c:pt idx="298">
                  <c:v>7.3599999999999999E-2</c:v>
                </c:pt>
                <c:pt idx="299">
                  <c:v>7.3599999999999999E-2</c:v>
                </c:pt>
                <c:pt idx="300">
                  <c:v>7.3599999999999999E-2</c:v>
                </c:pt>
                <c:pt idx="301">
                  <c:v>7.2800000000000004E-2</c:v>
                </c:pt>
                <c:pt idx="302">
                  <c:v>7.1999999999999995E-2</c:v>
                </c:pt>
                <c:pt idx="303">
                  <c:v>7.1099999999999997E-2</c:v>
                </c:pt>
                <c:pt idx="304">
                  <c:v>7.0300000000000001E-2</c:v>
                </c:pt>
                <c:pt idx="305">
                  <c:v>6.9699999999999998E-2</c:v>
                </c:pt>
                <c:pt idx="306">
                  <c:v>7.1499999999999994E-2</c:v>
                </c:pt>
                <c:pt idx="307">
                  <c:v>7.2499999999999995E-2</c:v>
                </c:pt>
                <c:pt idx="308">
                  <c:v>7.2999999999999995E-2</c:v>
                </c:pt>
                <c:pt idx="309">
                  <c:v>7.4200000000000002E-2</c:v>
                </c:pt>
                <c:pt idx="310">
                  <c:v>7.4300000000000005E-2</c:v>
                </c:pt>
                <c:pt idx="311">
                  <c:v>7.2599999999999998E-2</c:v>
                </c:pt>
                <c:pt idx="312">
                  <c:v>7.2700000000000001E-2</c:v>
                </c:pt>
                <c:pt idx="313">
                  <c:v>7.2400000000000006E-2</c:v>
                </c:pt>
                <c:pt idx="314">
                  <c:v>7.22E-2</c:v>
                </c:pt>
                <c:pt idx="315">
                  <c:v>7.2400000000000006E-2</c:v>
                </c:pt>
                <c:pt idx="316">
                  <c:v>7.2800000000000004E-2</c:v>
                </c:pt>
                <c:pt idx="317">
                  <c:v>7.2400000000000006E-2</c:v>
                </c:pt>
                <c:pt idx="318">
                  <c:v>7.3099999999999998E-2</c:v>
                </c:pt>
                <c:pt idx="319">
                  <c:v>7.2599999999999998E-2</c:v>
                </c:pt>
                <c:pt idx="320">
                  <c:v>7.2999999999999995E-2</c:v>
                </c:pt>
                <c:pt idx="321">
                  <c:v>7.2800000000000004E-2</c:v>
                </c:pt>
                <c:pt idx="322">
                  <c:v>7.22E-2</c:v>
                </c:pt>
                <c:pt idx="323">
                  <c:v>7.1300000000000002E-2</c:v>
                </c:pt>
                <c:pt idx="324">
                  <c:v>7.0699999999999999E-2</c:v>
                </c:pt>
                <c:pt idx="325">
                  <c:v>7.0199999999999999E-2</c:v>
                </c:pt>
                <c:pt idx="326">
                  <c:v>6.9500000000000006E-2</c:v>
                </c:pt>
                <c:pt idx="327">
                  <c:v>6.9800000000000001E-2</c:v>
                </c:pt>
                <c:pt idx="328">
                  <c:v>7.0199999999999999E-2</c:v>
                </c:pt>
                <c:pt idx="329">
                  <c:v>7.0599999999999996E-2</c:v>
                </c:pt>
                <c:pt idx="330">
                  <c:v>6.93E-2</c:v>
                </c:pt>
                <c:pt idx="331">
                  <c:v>6.9000000000000006E-2</c:v>
                </c:pt>
                <c:pt idx="332">
                  <c:v>6.7900000000000002E-2</c:v>
                </c:pt>
                <c:pt idx="333">
                  <c:v>6.6600000000000006E-2</c:v>
                </c:pt>
                <c:pt idx="334">
                  <c:v>6.54E-2</c:v>
                </c:pt>
                <c:pt idx="335">
                  <c:v>6.54E-2</c:v>
                </c:pt>
                <c:pt idx="336">
                  <c:v>6.5199999999999994E-2</c:v>
                </c:pt>
                <c:pt idx="337">
                  <c:v>6.5199999999999994E-2</c:v>
                </c:pt>
                <c:pt idx="338">
                  <c:v>6.5000000000000002E-2</c:v>
                </c:pt>
                <c:pt idx="339">
                  <c:v>6.4600000000000005E-2</c:v>
                </c:pt>
                <c:pt idx="340">
                  <c:v>6.4199999999999993E-2</c:v>
                </c:pt>
                <c:pt idx="341">
                  <c:v>6.3799999999999996E-2</c:v>
                </c:pt>
                <c:pt idx="342">
                  <c:v>6.3299999999999995E-2</c:v>
                </c:pt>
                <c:pt idx="343">
                  <c:v>6.3100000000000003E-2</c:v>
                </c:pt>
                <c:pt idx="344">
                  <c:v>6.2700000000000006E-2</c:v>
                </c:pt>
                <c:pt idx="345">
                  <c:v>6.25E-2</c:v>
                </c:pt>
                <c:pt idx="346">
                  <c:v>6.2199999999999998E-2</c:v>
                </c:pt>
                <c:pt idx="347">
                  <c:v>6.2100000000000002E-2</c:v>
                </c:pt>
                <c:pt idx="348">
                  <c:v>6.1800000000000001E-2</c:v>
                </c:pt>
                <c:pt idx="349">
                  <c:v>6.1699999999999998E-2</c:v>
                </c:pt>
                <c:pt idx="350">
                  <c:v>6.1699999999999998E-2</c:v>
                </c:pt>
                <c:pt idx="351">
                  <c:v>6.2100000000000002E-2</c:v>
                </c:pt>
                <c:pt idx="352">
                  <c:v>6.13E-2</c:v>
                </c:pt>
                <c:pt idx="353">
                  <c:v>6.13E-2</c:v>
                </c:pt>
                <c:pt idx="354">
                  <c:v>6.1400000000000003E-2</c:v>
                </c:pt>
                <c:pt idx="355">
                  <c:v>6.1600000000000002E-2</c:v>
                </c:pt>
                <c:pt idx="356">
                  <c:v>6.13E-2</c:v>
                </c:pt>
                <c:pt idx="357">
                  <c:v>6.2100000000000002E-2</c:v>
                </c:pt>
                <c:pt idx="358">
                  <c:v>6.2199999999999998E-2</c:v>
                </c:pt>
                <c:pt idx="359">
                  <c:v>6.2300000000000001E-2</c:v>
                </c:pt>
                <c:pt idx="360">
                  <c:v>6.2300000000000001E-2</c:v>
                </c:pt>
                <c:pt idx="361">
                  <c:v>6.2199999999999998E-2</c:v>
                </c:pt>
                <c:pt idx="362">
                  <c:v>6.2199999999999998E-2</c:v>
                </c:pt>
                <c:pt idx="363">
                  <c:v>6.2199999999999998E-2</c:v>
                </c:pt>
                <c:pt idx="364">
                  <c:v>6.2399999999999997E-2</c:v>
                </c:pt>
                <c:pt idx="365">
                  <c:v>6.2600000000000003E-2</c:v>
                </c:pt>
                <c:pt idx="366">
                  <c:v>6.2600000000000003E-2</c:v>
                </c:pt>
                <c:pt idx="367">
                  <c:v>6.25E-2</c:v>
                </c:pt>
                <c:pt idx="368">
                  <c:v>6.25E-2</c:v>
                </c:pt>
                <c:pt idx="369">
                  <c:v>6.3100000000000003E-2</c:v>
                </c:pt>
                <c:pt idx="370">
                  <c:v>6.3700000000000007E-2</c:v>
                </c:pt>
                <c:pt idx="371">
                  <c:v>6.4600000000000005E-2</c:v>
                </c:pt>
                <c:pt idx="372">
                  <c:v>6.5000000000000002E-2</c:v>
                </c:pt>
                <c:pt idx="373">
                  <c:v>6.59E-2</c:v>
                </c:pt>
                <c:pt idx="374">
                  <c:v>6.59E-2</c:v>
                </c:pt>
                <c:pt idx="375">
                  <c:v>6.6299999999999998E-2</c:v>
                </c:pt>
                <c:pt idx="376">
                  <c:v>6.7799999999999999E-2</c:v>
                </c:pt>
                <c:pt idx="377">
                  <c:v>6.9800000000000001E-2</c:v>
                </c:pt>
                <c:pt idx="378">
                  <c:v>7.1099999999999997E-2</c:v>
                </c:pt>
                <c:pt idx="379">
                  <c:v>7.2900000000000006E-2</c:v>
                </c:pt>
                <c:pt idx="380">
                  <c:v>7.5300000000000006E-2</c:v>
                </c:pt>
                <c:pt idx="381">
                  <c:v>7.6499999999999999E-2</c:v>
                </c:pt>
                <c:pt idx="382">
                  <c:v>7.8299999999999995E-2</c:v>
                </c:pt>
                <c:pt idx="383">
                  <c:v>7.9899999999999999E-2</c:v>
                </c:pt>
                <c:pt idx="384">
                  <c:v>8.1000000000000003E-2</c:v>
                </c:pt>
                <c:pt idx="385">
                  <c:v>8.1799999999999998E-2</c:v>
                </c:pt>
                <c:pt idx="386">
                  <c:v>8.2699999999999996E-2</c:v>
                </c:pt>
                <c:pt idx="387">
                  <c:v>8.2900000000000001E-2</c:v>
                </c:pt>
                <c:pt idx="388">
                  <c:v>8.3599999999999994E-2</c:v>
                </c:pt>
                <c:pt idx="389">
                  <c:v>8.4400000000000003E-2</c:v>
                </c:pt>
                <c:pt idx="390">
                  <c:v>8.48E-2</c:v>
                </c:pt>
                <c:pt idx="391">
                  <c:v>8.5400000000000004E-2</c:v>
                </c:pt>
                <c:pt idx="392">
                  <c:v>8.6300000000000002E-2</c:v>
                </c:pt>
                <c:pt idx="393">
                  <c:v>8.6999999999999994E-2</c:v>
                </c:pt>
                <c:pt idx="394">
                  <c:v>8.7099999999999997E-2</c:v>
                </c:pt>
                <c:pt idx="395">
                  <c:v>8.77E-2</c:v>
                </c:pt>
                <c:pt idx="396">
                  <c:v>8.77E-2</c:v>
                </c:pt>
                <c:pt idx="397">
                  <c:v>8.7400000000000005E-2</c:v>
                </c:pt>
                <c:pt idx="398">
                  <c:v>8.7599999999999997E-2</c:v>
                </c:pt>
                <c:pt idx="399">
                  <c:v>8.8499999999999995E-2</c:v>
                </c:pt>
                <c:pt idx="400">
                  <c:v>8.6900000000000005E-2</c:v>
                </c:pt>
                <c:pt idx="401">
                  <c:v>8.7800000000000003E-2</c:v>
                </c:pt>
                <c:pt idx="402">
                  <c:v>8.8400000000000006E-2</c:v>
                </c:pt>
                <c:pt idx="403">
                  <c:v>8.9300000000000004E-2</c:v>
                </c:pt>
                <c:pt idx="404">
                  <c:v>9.01E-2</c:v>
                </c:pt>
                <c:pt idx="405">
                  <c:v>9.2999999999999999E-2</c:v>
                </c:pt>
                <c:pt idx="406">
                  <c:v>9.4E-2</c:v>
                </c:pt>
                <c:pt idx="407">
                  <c:v>9.4700000000000006E-2</c:v>
                </c:pt>
                <c:pt idx="408">
                  <c:v>9.5100000000000004E-2</c:v>
                </c:pt>
                <c:pt idx="409">
                  <c:v>9.5299999999999996E-2</c:v>
                </c:pt>
                <c:pt idx="410">
                  <c:v>9.5500000000000002E-2</c:v>
                </c:pt>
                <c:pt idx="411">
                  <c:v>9.5500000000000002E-2</c:v>
                </c:pt>
                <c:pt idx="412">
                  <c:v>9.6299999999999997E-2</c:v>
                </c:pt>
                <c:pt idx="413">
                  <c:v>9.7100000000000006E-2</c:v>
                </c:pt>
                <c:pt idx="414">
                  <c:v>9.8100000000000007E-2</c:v>
                </c:pt>
                <c:pt idx="415">
                  <c:v>9.9000000000000005E-2</c:v>
                </c:pt>
                <c:pt idx="416">
                  <c:v>9.9500000000000005E-2</c:v>
                </c:pt>
                <c:pt idx="417">
                  <c:v>9.98E-2</c:v>
                </c:pt>
                <c:pt idx="418">
                  <c:v>9.9900000000000003E-2</c:v>
                </c:pt>
                <c:pt idx="419">
                  <c:v>9.9900000000000003E-2</c:v>
                </c:pt>
                <c:pt idx="420">
                  <c:v>0.1009</c:v>
                </c:pt>
                <c:pt idx="421">
                  <c:v>0.10050000000000001</c:v>
                </c:pt>
                <c:pt idx="422">
                  <c:v>0.1008</c:v>
                </c:pt>
                <c:pt idx="423">
                  <c:v>0.1017</c:v>
                </c:pt>
                <c:pt idx="424">
                  <c:v>0.1021</c:v>
                </c:pt>
                <c:pt idx="425">
                  <c:v>0.1011</c:v>
                </c:pt>
                <c:pt idx="426">
                  <c:v>0.1018</c:v>
                </c:pt>
                <c:pt idx="427">
                  <c:v>0.1018</c:v>
                </c:pt>
                <c:pt idx="428">
                  <c:v>0.1013</c:v>
                </c:pt>
                <c:pt idx="429">
                  <c:v>0.1013</c:v>
                </c:pt>
                <c:pt idx="430">
                  <c:v>0.1022</c:v>
                </c:pt>
                <c:pt idx="431">
                  <c:v>0.1032</c:v>
                </c:pt>
                <c:pt idx="432">
                  <c:v>0.1043</c:v>
                </c:pt>
                <c:pt idx="433">
                  <c:v>0.1055</c:v>
                </c:pt>
                <c:pt idx="434">
                  <c:v>0.106</c:v>
                </c:pt>
                <c:pt idx="435">
                  <c:v>0.1062</c:v>
                </c:pt>
                <c:pt idx="436">
                  <c:v>0.1061</c:v>
                </c:pt>
                <c:pt idx="437">
                  <c:v>0.1061</c:v>
                </c:pt>
                <c:pt idx="438">
                  <c:v>0.1066</c:v>
                </c:pt>
                <c:pt idx="439">
                  <c:v>0.10829999999999999</c:v>
                </c:pt>
                <c:pt idx="440">
                  <c:v>0.10879999999999999</c:v>
                </c:pt>
                <c:pt idx="441">
                  <c:v>0.1095</c:v>
                </c:pt>
                <c:pt idx="442">
                  <c:v>0.1104</c:v>
                </c:pt>
                <c:pt idx="443">
                  <c:v>0.1104</c:v>
                </c:pt>
                <c:pt idx="444">
                  <c:v>0.11</c:v>
                </c:pt>
                <c:pt idx="445">
                  <c:v>0.11</c:v>
                </c:pt>
                <c:pt idx="446">
                  <c:v>0.11</c:v>
                </c:pt>
                <c:pt idx="447">
                  <c:v>0.1095</c:v>
                </c:pt>
                <c:pt idx="448">
                  <c:v>0.1095</c:v>
                </c:pt>
                <c:pt idx="449">
                  <c:v>0.11020000000000001</c:v>
                </c:pt>
                <c:pt idx="450">
                  <c:v>0.11020000000000001</c:v>
                </c:pt>
                <c:pt idx="451">
                  <c:v>0.1103</c:v>
                </c:pt>
                <c:pt idx="452">
                  <c:v>0.1105</c:v>
                </c:pt>
                <c:pt idx="453">
                  <c:v>0.1113</c:v>
                </c:pt>
                <c:pt idx="454">
                  <c:v>0.1108</c:v>
                </c:pt>
                <c:pt idx="455">
                  <c:v>0.1109</c:v>
                </c:pt>
                <c:pt idx="456">
                  <c:v>0.1111</c:v>
                </c:pt>
                <c:pt idx="457">
                  <c:v>0.1109</c:v>
                </c:pt>
                <c:pt idx="458">
                  <c:v>0.11070000000000001</c:v>
                </c:pt>
                <c:pt idx="459">
                  <c:v>0.11070000000000001</c:v>
                </c:pt>
                <c:pt idx="460">
                  <c:v>0.11070000000000001</c:v>
                </c:pt>
                <c:pt idx="461">
                  <c:v>0.1105</c:v>
                </c:pt>
                <c:pt idx="462">
                  <c:v>0.10979999999999999</c:v>
                </c:pt>
                <c:pt idx="463">
                  <c:v>0.10879999999999999</c:v>
                </c:pt>
                <c:pt idx="464">
                  <c:v>0.10879999999999999</c:v>
                </c:pt>
                <c:pt idx="465">
                  <c:v>0.10879999999999999</c:v>
                </c:pt>
                <c:pt idx="466">
                  <c:v>0.10879999999999999</c:v>
                </c:pt>
                <c:pt idx="467">
                  <c:v>0.10970000000000001</c:v>
                </c:pt>
                <c:pt idx="468">
                  <c:v>0.1103</c:v>
                </c:pt>
                <c:pt idx="469">
                  <c:v>0.1106</c:v>
                </c:pt>
                <c:pt idx="470">
                  <c:v>0.1105</c:v>
                </c:pt>
                <c:pt idx="471">
                  <c:v>0.1106</c:v>
                </c:pt>
                <c:pt idx="472">
                  <c:v>0.11070000000000001</c:v>
                </c:pt>
                <c:pt idx="473">
                  <c:v>0.1108</c:v>
                </c:pt>
                <c:pt idx="474">
                  <c:v>0.1106</c:v>
                </c:pt>
                <c:pt idx="475">
                  <c:v>0.1109</c:v>
                </c:pt>
                <c:pt idx="476">
                  <c:v>0.1109</c:v>
                </c:pt>
                <c:pt idx="477">
                  <c:v>0.1109</c:v>
                </c:pt>
                <c:pt idx="478">
                  <c:v>0.111</c:v>
                </c:pt>
                <c:pt idx="479">
                  <c:v>0.11119999999999999</c:v>
                </c:pt>
                <c:pt idx="480">
                  <c:v>0.112</c:v>
                </c:pt>
                <c:pt idx="481">
                  <c:v>0.1118</c:v>
                </c:pt>
                <c:pt idx="482">
                  <c:v>0.1115</c:v>
                </c:pt>
                <c:pt idx="483">
                  <c:v>0.1111</c:v>
                </c:pt>
                <c:pt idx="484">
                  <c:v>0.111</c:v>
                </c:pt>
                <c:pt idx="485">
                  <c:v>0.11</c:v>
                </c:pt>
                <c:pt idx="486">
                  <c:v>0.11020000000000001</c:v>
                </c:pt>
                <c:pt idx="487">
                  <c:v>0.1109</c:v>
                </c:pt>
                <c:pt idx="488">
                  <c:v>0.1116</c:v>
                </c:pt>
                <c:pt idx="489">
                  <c:v>0.1128</c:v>
                </c:pt>
                <c:pt idx="490">
                  <c:v>0.11409999999999999</c:v>
                </c:pt>
                <c:pt idx="491">
                  <c:v>0.11409999999999999</c:v>
                </c:pt>
                <c:pt idx="492">
                  <c:v>0.1135</c:v>
                </c:pt>
                <c:pt idx="493">
                  <c:v>0.113</c:v>
                </c:pt>
                <c:pt idx="494">
                  <c:v>0.1124</c:v>
                </c:pt>
                <c:pt idx="495">
                  <c:v>0.11269999999999999</c:v>
                </c:pt>
                <c:pt idx="496">
                  <c:v>0.1128</c:v>
                </c:pt>
                <c:pt idx="497">
                  <c:v>0.1128</c:v>
                </c:pt>
                <c:pt idx="498">
                  <c:v>0.1128</c:v>
                </c:pt>
                <c:pt idx="499">
                  <c:v>0.1128</c:v>
                </c:pt>
                <c:pt idx="500">
                  <c:v>0.111</c:v>
                </c:pt>
                <c:pt idx="501">
                  <c:v>0.111</c:v>
                </c:pt>
                <c:pt idx="502">
                  <c:v>0.11119999999999999</c:v>
                </c:pt>
                <c:pt idx="503">
                  <c:v>0.11169999999999999</c:v>
                </c:pt>
                <c:pt idx="504">
                  <c:v>0.11169999999999999</c:v>
                </c:pt>
                <c:pt idx="505">
                  <c:v>0.112</c:v>
                </c:pt>
                <c:pt idx="506">
                  <c:v>0.1124</c:v>
                </c:pt>
                <c:pt idx="507">
                  <c:v>0.1123</c:v>
                </c:pt>
                <c:pt idx="508">
                  <c:v>0.1123</c:v>
                </c:pt>
                <c:pt idx="509">
                  <c:v>0.11169999999999999</c:v>
                </c:pt>
                <c:pt idx="510">
                  <c:v>0.11169999999999999</c:v>
                </c:pt>
                <c:pt idx="511">
                  <c:v>0.11119999999999999</c:v>
                </c:pt>
                <c:pt idx="512">
                  <c:v>0.11119999999999999</c:v>
                </c:pt>
                <c:pt idx="513">
                  <c:v>0.1109</c:v>
                </c:pt>
                <c:pt idx="514">
                  <c:v>0.1111</c:v>
                </c:pt>
                <c:pt idx="515">
                  <c:v>0.1129</c:v>
                </c:pt>
                <c:pt idx="516">
                  <c:v>0.11409999999999999</c:v>
                </c:pt>
                <c:pt idx="517">
                  <c:v>0.115</c:v>
                </c:pt>
                <c:pt idx="518">
                  <c:v>0.1166</c:v>
                </c:pt>
                <c:pt idx="519">
                  <c:v>0.1174</c:v>
                </c:pt>
                <c:pt idx="520">
                  <c:v>0.11609999999999999</c:v>
                </c:pt>
                <c:pt idx="521">
                  <c:v>0.1154</c:v>
                </c:pt>
                <c:pt idx="522">
                  <c:v>0.115</c:v>
                </c:pt>
                <c:pt idx="523">
                  <c:v>0.1137</c:v>
                </c:pt>
                <c:pt idx="524">
                  <c:v>0.1132</c:v>
                </c:pt>
                <c:pt idx="525">
                  <c:v>0.1132</c:v>
                </c:pt>
                <c:pt idx="526">
                  <c:v>0.1132</c:v>
                </c:pt>
                <c:pt idx="527">
                  <c:v>0.1132</c:v>
                </c:pt>
                <c:pt idx="528">
                  <c:v>0.1132</c:v>
                </c:pt>
                <c:pt idx="529">
                  <c:v>0.1132</c:v>
                </c:pt>
                <c:pt idx="530">
                  <c:v>0.1132</c:v>
                </c:pt>
                <c:pt idx="531">
                  <c:v>0.1135</c:v>
                </c:pt>
                <c:pt idx="532">
                  <c:v>0.1138</c:v>
                </c:pt>
                <c:pt idx="533">
                  <c:v>0.11459999999999999</c:v>
                </c:pt>
                <c:pt idx="534">
                  <c:v>0.1158</c:v>
                </c:pt>
                <c:pt idx="535">
                  <c:v>0.11600000000000001</c:v>
                </c:pt>
                <c:pt idx="536">
                  <c:v>0.11600000000000001</c:v>
                </c:pt>
                <c:pt idx="537">
                  <c:v>0.11600000000000001</c:v>
                </c:pt>
                <c:pt idx="538">
                  <c:v>0.11559999999999999</c:v>
                </c:pt>
                <c:pt idx="539">
                  <c:v>0.115</c:v>
                </c:pt>
                <c:pt idx="540">
                  <c:v>0.115</c:v>
                </c:pt>
                <c:pt idx="541">
                  <c:v>0.1154</c:v>
                </c:pt>
                <c:pt idx="542">
                  <c:v>0.1158</c:v>
                </c:pt>
                <c:pt idx="543">
                  <c:v>0.1159</c:v>
                </c:pt>
                <c:pt idx="544">
                  <c:v>0.11600000000000001</c:v>
                </c:pt>
                <c:pt idx="545">
                  <c:v>0.1164</c:v>
                </c:pt>
                <c:pt idx="546">
                  <c:v>0.1159</c:v>
                </c:pt>
                <c:pt idx="547">
                  <c:v>0.1157</c:v>
                </c:pt>
                <c:pt idx="548">
                  <c:v>0.11600000000000001</c:v>
                </c:pt>
                <c:pt idx="549">
                  <c:v>0.1162</c:v>
                </c:pt>
                <c:pt idx="550">
                  <c:v>0.11600000000000001</c:v>
                </c:pt>
                <c:pt idx="551">
                  <c:v>0.1167</c:v>
                </c:pt>
                <c:pt idx="552">
                  <c:v>0.1178</c:v>
                </c:pt>
                <c:pt idx="553">
                  <c:v>0.1178</c:v>
                </c:pt>
                <c:pt idx="554">
                  <c:v>0.11840000000000001</c:v>
                </c:pt>
                <c:pt idx="555">
                  <c:v>0.11890000000000001</c:v>
                </c:pt>
                <c:pt idx="556">
                  <c:v>0.1191</c:v>
                </c:pt>
                <c:pt idx="557">
                  <c:v>0.1187</c:v>
                </c:pt>
                <c:pt idx="558">
                  <c:v>0.11890000000000001</c:v>
                </c:pt>
                <c:pt idx="559">
                  <c:v>0.1187</c:v>
                </c:pt>
                <c:pt idx="560">
                  <c:v>0.1192</c:v>
                </c:pt>
                <c:pt idx="561">
                  <c:v>0.11899999999999999</c:v>
                </c:pt>
                <c:pt idx="562">
                  <c:v>0.11990000000000001</c:v>
                </c:pt>
                <c:pt idx="563">
                  <c:v>0.1208</c:v>
                </c:pt>
                <c:pt idx="564">
                  <c:v>0.1208</c:v>
                </c:pt>
                <c:pt idx="565">
                  <c:v>0.1207</c:v>
                </c:pt>
                <c:pt idx="566">
                  <c:v>0.1212</c:v>
                </c:pt>
                <c:pt idx="567">
                  <c:v>0.12039999999999999</c:v>
                </c:pt>
                <c:pt idx="568">
                  <c:v>0.1198</c:v>
                </c:pt>
                <c:pt idx="569">
                  <c:v>0.1198</c:v>
                </c:pt>
                <c:pt idx="570">
                  <c:v>0.12089999999999999</c:v>
                </c:pt>
                <c:pt idx="571">
                  <c:v>0.122</c:v>
                </c:pt>
                <c:pt idx="572">
                  <c:v>0.1222</c:v>
                </c:pt>
                <c:pt idx="573">
                  <c:v>0.1232</c:v>
                </c:pt>
                <c:pt idx="574">
                  <c:v>0.1237</c:v>
                </c:pt>
                <c:pt idx="575">
                  <c:v>0.123</c:v>
                </c:pt>
                <c:pt idx="576">
                  <c:v>0.12230000000000001</c:v>
                </c:pt>
                <c:pt idx="577">
                  <c:v>0.12330000000000001</c:v>
                </c:pt>
                <c:pt idx="578">
                  <c:v>0.1241</c:v>
                </c:pt>
                <c:pt idx="579">
                  <c:v>0.1244</c:v>
                </c:pt>
                <c:pt idx="580">
                  <c:v>0.12479999999999999</c:v>
                </c:pt>
                <c:pt idx="581">
                  <c:v>0.12520000000000001</c:v>
                </c:pt>
                <c:pt idx="582">
                  <c:v>0.12590000000000001</c:v>
                </c:pt>
                <c:pt idx="583">
                  <c:v>0.12590000000000001</c:v>
                </c:pt>
                <c:pt idx="584">
                  <c:v>0.1263</c:v>
                </c:pt>
                <c:pt idx="585">
                  <c:v>0.12670000000000001</c:v>
                </c:pt>
                <c:pt idx="586">
                  <c:v>0.128</c:v>
                </c:pt>
                <c:pt idx="587">
                  <c:v>0.12759999999999999</c:v>
                </c:pt>
                <c:pt idx="588">
                  <c:v>0.12790000000000001</c:v>
                </c:pt>
                <c:pt idx="589">
                  <c:v>0.1288</c:v>
                </c:pt>
                <c:pt idx="590">
                  <c:v>0.12889999999999999</c:v>
                </c:pt>
                <c:pt idx="591">
                  <c:v>0.12809999999999999</c:v>
                </c:pt>
                <c:pt idx="592">
                  <c:v>0.12809999999999999</c:v>
                </c:pt>
                <c:pt idx="593">
                  <c:v>0.12670000000000001</c:v>
                </c:pt>
                <c:pt idx="594">
                  <c:v>0.126</c:v>
                </c:pt>
                <c:pt idx="595">
                  <c:v>0.126</c:v>
                </c:pt>
              </c:numCache>
            </c:numRef>
          </c:val>
          <c:smooth val="0"/>
          <c:extLst>
            <c:ext xmlns:c16="http://schemas.microsoft.com/office/drawing/2014/chart" uri="{C3380CC4-5D6E-409C-BE32-E72D297353CC}">
              <c16:uniqueId val="{00000001-AF45-4929-8D8C-6D2CD5933B83}"/>
            </c:ext>
          </c:extLst>
        </c:ser>
        <c:ser>
          <c:idx val="1"/>
          <c:order val="1"/>
          <c:tx>
            <c:strRef>
              <c:f>'36'!$J$8</c:f>
              <c:strCache>
                <c:ptCount val="1"/>
                <c:pt idx="0">
                  <c:v>6 місяців</c:v>
                </c:pt>
              </c:strCache>
            </c:strRef>
          </c:tx>
          <c:spPr>
            <a:ln w="25400" cmpd="sng">
              <a:solidFill>
                <a:srgbClr val="91C8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J$10:$J$99766</c:f>
              <c:numCache>
                <c:formatCode>0.0%</c:formatCode>
                <c:ptCount val="99757"/>
                <c:pt idx="0">
                  <c:v>8.4199999999999997E-2</c:v>
                </c:pt>
                <c:pt idx="1">
                  <c:v>8.43E-2</c:v>
                </c:pt>
                <c:pt idx="2">
                  <c:v>8.43E-2</c:v>
                </c:pt>
                <c:pt idx="3">
                  <c:v>8.4400000000000003E-2</c:v>
                </c:pt>
                <c:pt idx="4">
                  <c:v>8.4099999999999994E-2</c:v>
                </c:pt>
                <c:pt idx="5">
                  <c:v>8.4099999999999994E-2</c:v>
                </c:pt>
                <c:pt idx="6">
                  <c:v>8.4199999999999997E-2</c:v>
                </c:pt>
                <c:pt idx="7">
                  <c:v>8.3900000000000002E-2</c:v>
                </c:pt>
                <c:pt idx="8">
                  <c:v>8.3500000000000005E-2</c:v>
                </c:pt>
                <c:pt idx="9">
                  <c:v>8.3500000000000005E-2</c:v>
                </c:pt>
                <c:pt idx="10">
                  <c:v>8.3299999999999999E-2</c:v>
                </c:pt>
                <c:pt idx="11">
                  <c:v>8.2900000000000001E-2</c:v>
                </c:pt>
                <c:pt idx="12">
                  <c:v>8.2900000000000001E-2</c:v>
                </c:pt>
                <c:pt idx="13">
                  <c:v>8.2799999999999999E-2</c:v>
                </c:pt>
                <c:pt idx="14">
                  <c:v>8.3199999999999996E-2</c:v>
                </c:pt>
                <c:pt idx="15">
                  <c:v>8.3099999999999993E-2</c:v>
                </c:pt>
                <c:pt idx="16">
                  <c:v>8.2900000000000001E-2</c:v>
                </c:pt>
                <c:pt idx="17">
                  <c:v>8.2799999999999999E-2</c:v>
                </c:pt>
                <c:pt idx="18">
                  <c:v>8.2500000000000004E-2</c:v>
                </c:pt>
                <c:pt idx="19">
                  <c:v>8.1900000000000001E-2</c:v>
                </c:pt>
                <c:pt idx="20">
                  <c:v>8.1699999999999995E-2</c:v>
                </c:pt>
                <c:pt idx="21">
                  <c:v>8.1600000000000006E-2</c:v>
                </c:pt>
                <c:pt idx="22">
                  <c:v>8.1299999999999997E-2</c:v>
                </c:pt>
                <c:pt idx="23">
                  <c:v>8.1600000000000006E-2</c:v>
                </c:pt>
                <c:pt idx="24">
                  <c:v>8.1600000000000006E-2</c:v>
                </c:pt>
                <c:pt idx="25">
                  <c:v>8.14E-2</c:v>
                </c:pt>
                <c:pt idx="26">
                  <c:v>8.1500000000000003E-2</c:v>
                </c:pt>
                <c:pt idx="27">
                  <c:v>8.1600000000000006E-2</c:v>
                </c:pt>
                <c:pt idx="28">
                  <c:v>8.09E-2</c:v>
                </c:pt>
                <c:pt idx="29">
                  <c:v>8.0600000000000005E-2</c:v>
                </c:pt>
                <c:pt idx="30">
                  <c:v>8.0399999999999999E-2</c:v>
                </c:pt>
                <c:pt idx="31">
                  <c:v>8.0100000000000005E-2</c:v>
                </c:pt>
                <c:pt idx="32">
                  <c:v>7.9799999999999996E-2</c:v>
                </c:pt>
                <c:pt idx="33">
                  <c:v>7.9799999999999996E-2</c:v>
                </c:pt>
                <c:pt idx="34">
                  <c:v>7.9799999999999996E-2</c:v>
                </c:pt>
                <c:pt idx="35">
                  <c:v>8.0199999999999994E-2</c:v>
                </c:pt>
                <c:pt idx="36">
                  <c:v>8.0699999999999994E-2</c:v>
                </c:pt>
                <c:pt idx="37">
                  <c:v>8.1000000000000003E-2</c:v>
                </c:pt>
                <c:pt idx="38">
                  <c:v>8.14E-2</c:v>
                </c:pt>
                <c:pt idx="39">
                  <c:v>8.1500000000000003E-2</c:v>
                </c:pt>
                <c:pt idx="40">
                  <c:v>8.1199999999999994E-2</c:v>
                </c:pt>
                <c:pt idx="41">
                  <c:v>8.0799999999999997E-2</c:v>
                </c:pt>
                <c:pt idx="42">
                  <c:v>8.0500000000000002E-2</c:v>
                </c:pt>
                <c:pt idx="43">
                  <c:v>8.0199999999999994E-2</c:v>
                </c:pt>
                <c:pt idx="44">
                  <c:v>8.0199999999999994E-2</c:v>
                </c:pt>
                <c:pt idx="45">
                  <c:v>8.0100000000000005E-2</c:v>
                </c:pt>
                <c:pt idx="46">
                  <c:v>0.08</c:v>
                </c:pt>
                <c:pt idx="47">
                  <c:v>0.08</c:v>
                </c:pt>
                <c:pt idx="48">
                  <c:v>0.08</c:v>
                </c:pt>
                <c:pt idx="49">
                  <c:v>0.08</c:v>
                </c:pt>
                <c:pt idx="50">
                  <c:v>7.9899999999999999E-2</c:v>
                </c:pt>
                <c:pt idx="51">
                  <c:v>7.9899999999999999E-2</c:v>
                </c:pt>
                <c:pt idx="52">
                  <c:v>0.08</c:v>
                </c:pt>
                <c:pt idx="53">
                  <c:v>7.9899999999999999E-2</c:v>
                </c:pt>
                <c:pt idx="54">
                  <c:v>7.9799999999999996E-2</c:v>
                </c:pt>
                <c:pt idx="55">
                  <c:v>7.9600000000000004E-2</c:v>
                </c:pt>
                <c:pt idx="56">
                  <c:v>7.9500000000000001E-2</c:v>
                </c:pt>
                <c:pt idx="57">
                  <c:v>7.9399999999999998E-2</c:v>
                </c:pt>
                <c:pt idx="58">
                  <c:v>7.9299999999999995E-2</c:v>
                </c:pt>
                <c:pt idx="59">
                  <c:v>7.9399999999999998E-2</c:v>
                </c:pt>
                <c:pt idx="60">
                  <c:v>7.9500000000000001E-2</c:v>
                </c:pt>
                <c:pt idx="61">
                  <c:v>7.9500000000000001E-2</c:v>
                </c:pt>
                <c:pt idx="62">
                  <c:v>7.9500000000000001E-2</c:v>
                </c:pt>
                <c:pt idx="63">
                  <c:v>7.9299999999999995E-2</c:v>
                </c:pt>
                <c:pt idx="64">
                  <c:v>7.9200000000000007E-2</c:v>
                </c:pt>
                <c:pt idx="65">
                  <c:v>7.9100000000000004E-2</c:v>
                </c:pt>
                <c:pt idx="66">
                  <c:v>7.9000000000000001E-2</c:v>
                </c:pt>
                <c:pt idx="67">
                  <c:v>7.8799999999999995E-2</c:v>
                </c:pt>
                <c:pt idx="68">
                  <c:v>7.8899999999999998E-2</c:v>
                </c:pt>
                <c:pt idx="69">
                  <c:v>7.8700000000000006E-2</c:v>
                </c:pt>
                <c:pt idx="70">
                  <c:v>7.85E-2</c:v>
                </c:pt>
                <c:pt idx="71">
                  <c:v>7.8399999999999997E-2</c:v>
                </c:pt>
                <c:pt idx="72">
                  <c:v>7.8399999999999997E-2</c:v>
                </c:pt>
                <c:pt idx="73">
                  <c:v>7.85E-2</c:v>
                </c:pt>
                <c:pt idx="74">
                  <c:v>7.8600000000000003E-2</c:v>
                </c:pt>
                <c:pt idx="75">
                  <c:v>7.8600000000000003E-2</c:v>
                </c:pt>
                <c:pt idx="76">
                  <c:v>7.8600000000000003E-2</c:v>
                </c:pt>
                <c:pt idx="77">
                  <c:v>7.8600000000000003E-2</c:v>
                </c:pt>
                <c:pt idx="78">
                  <c:v>7.85E-2</c:v>
                </c:pt>
                <c:pt idx="79">
                  <c:v>7.8399999999999997E-2</c:v>
                </c:pt>
                <c:pt idx="80">
                  <c:v>7.8299999999999995E-2</c:v>
                </c:pt>
                <c:pt idx="81">
                  <c:v>7.8299999999999995E-2</c:v>
                </c:pt>
                <c:pt idx="82">
                  <c:v>7.8200000000000006E-2</c:v>
                </c:pt>
                <c:pt idx="83">
                  <c:v>7.8100000000000003E-2</c:v>
                </c:pt>
                <c:pt idx="84">
                  <c:v>7.8100000000000003E-2</c:v>
                </c:pt>
                <c:pt idx="85">
                  <c:v>7.8E-2</c:v>
                </c:pt>
                <c:pt idx="86">
                  <c:v>7.8E-2</c:v>
                </c:pt>
                <c:pt idx="87">
                  <c:v>7.7799999999999994E-2</c:v>
                </c:pt>
                <c:pt idx="88">
                  <c:v>7.8100000000000003E-2</c:v>
                </c:pt>
                <c:pt idx="89">
                  <c:v>7.7600000000000002E-2</c:v>
                </c:pt>
                <c:pt idx="90">
                  <c:v>7.6999999999999999E-2</c:v>
                </c:pt>
                <c:pt idx="91">
                  <c:v>7.6399999999999996E-2</c:v>
                </c:pt>
                <c:pt idx="92">
                  <c:v>7.6300000000000007E-2</c:v>
                </c:pt>
                <c:pt idx="93">
                  <c:v>7.5600000000000001E-2</c:v>
                </c:pt>
                <c:pt idx="94">
                  <c:v>7.5700000000000003E-2</c:v>
                </c:pt>
                <c:pt idx="95">
                  <c:v>7.5999999999999998E-2</c:v>
                </c:pt>
                <c:pt idx="96">
                  <c:v>7.5999999999999998E-2</c:v>
                </c:pt>
                <c:pt idx="97">
                  <c:v>7.5700000000000003E-2</c:v>
                </c:pt>
                <c:pt idx="98">
                  <c:v>7.5600000000000001E-2</c:v>
                </c:pt>
                <c:pt idx="99">
                  <c:v>7.5399999999999995E-2</c:v>
                </c:pt>
                <c:pt idx="100">
                  <c:v>7.4999999999999997E-2</c:v>
                </c:pt>
                <c:pt idx="101">
                  <c:v>7.4899999999999994E-2</c:v>
                </c:pt>
                <c:pt idx="102">
                  <c:v>7.4899999999999994E-2</c:v>
                </c:pt>
                <c:pt idx="103">
                  <c:v>7.4899999999999994E-2</c:v>
                </c:pt>
                <c:pt idx="104">
                  <c:v>7.4700000000000003E-2</c:v>
                </c:pt>
                <c:pt idx="105">
                  <c:v>7.46E-2</c:v>
                </c:pt>
                <c:pt idx="106">
                  <c:v>7.4800000000000005E-2</c:v>
                </c:pt>
                <c:pt idx="107">
                  <c:v>7.4999999999999997E-2</c:v>
                </c:pt>
                <c:pt idx="108">
                  <c:v>7.5200000000000003E-2</c:v>
                </c:pt>
                <c:pt idx="109">
                  <c:v>7.5600000000000001E-2</c:v>
                </c:pt>
                <c:pt idx="110">
                  <c:v>7.5800000000000006E-2</c:v>
                </c:pt>
                <c:pt idx="111">
                  <c:v>7.5899999999999995E-2</c:v>
                </c:pt>
                <c:pt idx="112">
                  <c:v>7.5700000000000003E-2</c:v>
                </c:pt>
                <c:pt idx="113">
                  <c:v>7.5499999999999998E-2</c:v>
                </c:pt>
                <c:pt idx="114">
                  <c:v>7.5399999999999995E-2</c:v>
                </c:pt>
                <c:pt idx="115">
                  <c:v>7.5300000000000006E-2</c:v>
                </c:pt>
                <c:pt idx="116">
                  <c:v>7.51E-2</c:v>
                </c:pt>
                <c:pt idx="117">
                  <c:v>7.5200000000000003E-2</c:v>
                </c:pt>
                <c:pt idx="118">
                  <c:v>7.51E-2</c:v>
                </c:pt>
                <c:pt idx="119">
                  <c:v>7.51E-2</c:v>
                </c:pt>
                <c:pt idx="120">
                  <c:v>7.4999999999999997E-2</c:v>
                </c:pt>
                <c:pt idx="121">
                  <c:v>7.51E-2</c:v>
                </c:pt>
                <c:pt idx="122">
                  <c:v>7.51E-2</c:v>
                </c:pt>
                <c:pt idx="123">
                  <c:v>7.5200000000000003E-2</c:v>
                </c:pt>
                <c:pt idx="124">
                  <c:v>7.5200000000000003E-2</c:v>
                </c:pt>
                <c:pt idx="125">
                  <c:v>7.5300000000000006E-2</c:v>
                </c:pt>
                <c:pt idx="126">
                  <c:v>7.5399999999999995E-2</c:v>
                </c:pt>
                <c:pt idx="127">
                  <c:v>7.5600000000000001E-2</c:v>
                </c:pt>
                <c:pt idx="128">
                  <c:v>7.5800000000000006E-2</c:v>
                </c:pt>
                <c:pt idx="129">
                  <c:v>7.6100000000000001E-2</c:v>
                </c:pt>
                <c:pt idx="130">
                  <c:v>7.6200000000000004E-2</c:v>
                </c:pt>
                <c:pt idx="131">
                  <c:v>7.6200000000000004E-2</c:v>
                </c:pt>
                <c:pt idx="132">
                  <c:v>7.6100000000000001E-2</c:v>
                </c:pt>
                <c:pt idx="133">
                  <c:v>7.6100000000000001E-2</c:v>
                </c:pt>
                <c:pt idx="134">
                  <c:v>7.6100000000000001E-2</c:v>
                </c:pt>
                <c:pt idx="135">
                  <c:v>7.5999999999999998E-2</c:v>
                </c:pt>
                <c:pt idx="136">
                  <c:v>7.5999999999999998E-2</c:v>
                </c:pt>
                <c:pt idx="137">
                  <c:v>7.5999999999999998E-2</c:v>
                </c:pt>
                <c:pt idx="138">
                  <c:v>7.5899999999999995E-2</c:v>
                </c:pt>
                <c:pt idx="139">
                  <c:v>7.5999999999999998E-2</c:v>
                </c:pt>
                <c:pt idx="140">
                  <c:v>7.5899999999999995E-2</c:v>
                </c:pt>
                <c:pt idx="141">
                  <c:v>7.5999999999999998E-2</c:v>
                </c:pt>
                <c:pt idx="142">
                  <c:v>7.6100000000000001E-2</c:v>
                </c:pt>
                <c:pt idx="143">
                  <c:v>7.6200000000000004E-2</c:v>
                </c:pt>
                <c:pt idx="144">
                  <c:v>7.6200000000000004E-2</c:v>
                </c:pt>
                <c:pt idx="145">
                  <c:v>7.6300000000000007E-2</c:v>
                </c:pt>
                <c:pt idx="146">
                  <c:v>7.6200000000000004E-2</c:v>
                </c:pt>
                <c:pt idx="147">
                  <c:v>7.6200000000000004E-2</c:v>
                </c:pt>
                <c:pt idx="148">
                  <c:v>7.6100000000000001E-2</c:v>
                </c:pt>
                <c:pt idx="149">
                  <c:v>7.5899999999999995E-2</c:v>
                </c:pt>
                <c:pt idx="150">
                  <c:v>7.5899999999999995E-2</c:v>
                </c:pt>
                <c:pt idx="151">
                  <c:v>7.6100000000000001E-2</c:v>
                </c:pt>
                <c:pt idx="152">
                  <c:v>7.6200000000000004E-2</c:v>
                </c:pt>
                <c:pt idx="153">
                  <c:v>7.6499999999999999E-2</c:v>
                </c:pt>
                <c:pt idx="154">
                  <c:v>7.6799999999999993E-2</c:v>
                </c:pt>
                <c:pt idx="155">
                  <c:v>7.7100000000000002E-2</c:v>
                </c:pt>
                <c:pt idx="156">
                  <c:v>7.7299999999999994E-2</c:v>
                </c:pt>
                <c:pt idx="157">
                  <c:v>7.7499999999999999E-2</c:v>
                </c:pt>
                <c:pt idx="158">
                  <c:v>7.7600000000000002E-2</c:v>
                </c:pt>
                <c:pt idx="159">
                  <c:v>7.7799999999999994E-2</c:v>
                </c:pt>
                <c:pt idx="160">
                  <c:v>7.7600000000000002E-2</c:v>
                </c:pt>
                <c:pt idx="161">
                  <c:v>7.7600000000000002E-2</c:v>
                </c:pt>
                <c:pt idx="162">
                  <c:v>7.7499999999999999E-2</c:v>
                </c:pt>
                <c:pt idx="163">
                  <c:v>7.7600000000000002E-2</c:v>
                </c:pt>
                <c:pt idx="164">
                  <c:v>7.7399999999999997E-2</c:v>
                </c:pt>
                <c:pt idx="165">
                  <c:v>7.7600000000000002E-2</c:v>
                </c:pt>
                <c:pt idx="166">
                  <c:v>7.7600000000000002E-2</c:v>
                </c:pt>
                <c:pt idx="167">
                  <c:v>7.7600000000000002E-2</c:v>
                </c:pt>
                <c:pt idx="168">
                  <c:v>7.7600000000000002E-2</c:v>
                </c:pt>
                <c:pt idx="169">
                  <c:v>7.7799999999999994E-2</c:v>
                </c:pt>
                <c:pt idx="170">
                  <c:v>7.7799999999999994E-2</c:v>
                </c:pt>
                <c:pt idx="171">
                  <c:v>7.7799999999999994E-2</c:v>
                </c:pt>
                <c:pt idx="172">
                  <c:v>7.7799999999999994E-2</c:v>
                </c:pt>
                <c:pt idx="173">
                  <c:v>7.7799999999999994E-2</c:v>
                </c:pt>
                <c:pt idx="174">
                  <c:v>7.7799999999999994E-2</c:v>
                </c:pt>
                <c:pt idx="175">
                  <c:v>7.7799999999999994E-2</c:v>
                </c:pt>
                <c:pt idx="176">
                  <c:v>7.8E-2</c:v>
                </c:pt>
                <c:pt idx="177">
                  <c:v>7.8E-2</c:v>
                </c:pt>
                <c:pt idx="178">
                  <c:v>7.8E-2</c:v>
                </c:pt>
                <c:pt idx="179">
                  <c:v>7.8E-2</c:v>
                </c:pt>
                <c:pt idx="180">
                  <c:v>7.8E-2</c:v>
                </c:pt>
                <c:pt idx="181">
                  <c:v>7.8E-2</c:v>
                </c:pt>
                <c:pt idx="182">
                  <c:v>7.7899999999999997E-2</c:v>
                </c:pt>
                <c:pt idx="183">
                  <c:v>7.8200000000000006E-2</c:v>
                </c:pt>
                <c:pt idx="184">
                  <c:v>7.8399999999999997E-2</c:v>
                </c:pt>
                <c:pt idx="185">
                  <c:v>7.8600000000000003E-2</c:v>
                </c:pt>
                <c:pt idx="186">
                  <c:v>7.8799999999999995E-2</c:v>
                </c:pt>
                <c:pt idx="187">
                  <c:v>7.9100000000000004E-2</c:v>
                </c:pt>
                <c:pt idx="188">
                  <c:v>7.9100000000000004E-2</c:v>
                </c:pt>
                <c:pt idx="189">
                  <c:v>7.9200000000000007E-2</c:v>
                </c:pt>
                <c:pt idx="190">
                  <c:v>7.9000000000000001E-2</c:v>
                </c:pt>
                <c:pt idx="191">
                  <c:v>7.9100000000000004E-2</c:v>
                </c:pt>
                <c:pt idx="192">
                  <c:v>7.9399999999999998E-2</c:v>
                </c:pt>
                <c:pt idx="193">
                  <c:v>7.9699999999999993E-2</c:v>
                </c:pt>
                <c:pt idx="194">
                  <c:v>7.9899999999999999E-2</c:v>
                </c:pt>
                <c:pt idx="195">
                  <c:v>8.0799999999999997E-2</c:v>
                </c:pt>
                <c:pt idx="196">
                  <c:v>8.1199999999999994E-2</c:v>
                </c:pt>
                <c:pt idx="197">
                  <c:v>8.14E-2</c:v>
                </c:pt>
                <c:pt idx="198">
                  <c:v>8.1500000000000003E-2</c:v>
                </c:pt>
                <c:pt idx="199">
                  <c:v>8.1799999999999998E-2</c:v>
                </c:pt>
                <c:pt idx="200">
                  <c:v>8.1799999999999998E-2</c:v>
                </c:pt>
                <c:pt idx="201">
                  <c:v>8.1799999999999998E-2</c:v>
                </c:pt>
                <c:pt idx="202">
                  <c:v>8.1699999999999995E-2</c:v>
                </c:pt>
                <c:pt idx="203">
                  <c:v>8.1699999999999995E-2</c:v>
                </c:pt>
                <c:pt idx="204">
                  <c:v>8.1699999999999995E-2</c:v>
                </c:pt>
                <c:pt idx="205">
                  <c:v>8.1699999999999995E-2</c:v>
                </c:pt>
                <c:pt idx="206">
                  <c:v>8.1699999999999995E-2</c:v>
                </c:pt>
                <c:pt idx="207">
                  <c:v>8.1799999999999998E-2</c:v>
                </c:pt>
                <c:pt idx="208">
                  <c:v>8.1799999999999998E-2</c:v>
                </c:pt>
                <c:pt idx="209">
                  <c:v>8.1699999999999995E-2</c:v>
                </c:pt>
                <c:pt idx="210">
                  <c:v>8.1299999999999997E-2</c:v>
                </c:pt>
                <c:pt idx="211">
                  <c:v>8.1100000000000005E-2</c:v>
                </c:pt>
                <c:pt idx="212">
                  <c:v>8.1100000000000005E-2</c:v>
                </c:pt>
                <c:pt idx="213">
                  <c:v>8.1199999999999994E-2</c:v>
                </c:pt>
                <c:pt idx="214">
                  <c:v>8.1199999999999994E-2</c:v>
                </c:pt>
                <c:pt idx="215">
                  <c:v>8.1500000000000003E-2</c:v>
                </c:pt>
                <c:pt idx="216">
                  <c:v>8.1699999999999995E-2</c:v>
                </c:pt>
                <c:pt idx="217">
                  <c:v>8.1699999999999995E-2</c:v>
                </c:pt>
                <c:pt idx="218">
                  <c:v>8.1600000000000006E-2</c:v>
                </c:pt>
                <c:pt idx="219">
                  <c:v>8.1600000000000006E-2</c:v>
                </c:pt>
                <c:pt idx="220">
                  <c:v>8.1600000000000006E-2</c:v>
                </c:pt>
                <c:pt idx="221">
                  <c:v>8.14E-2</c:v>
                </c:pt>
                <c:pt idx="222">
                  <c:v>8.1299999999999997E-2</c:v>
                </c:pt>
                <c:pt idx="223">
                  <c:v>8.1500000000000003E-2</c:v>
                </c:pt>
                <c:pt idx="224">
                  <c:v>8.1699999999999995E-2</c:v>
                </c:pt>
                <c:pt idx="225">
                  <c:v>8.1799999999999998E-2</c:v>
                </c:pt>
                <c:pt idx="226">
                  <c:v>8.2100000000000006E-2</c:v>
                </c:pt>
                <c:pt idx="227">
                  <c:v>8.2199999999999995E-2</c:v>
                </c:pt>
                <c:pt idx="228">
                  <c:v>8.2199999999999995E-2</c:v>
                </c:pt>
                <c:pt idx="229">
                  <c:v>8.2199999999999995E-2</c:v>
                </c:pt>
                <c:pt idx="230">
                  <c:v>8.2299999999999998E-2</c:v>
                </c:pt>
                <c:pt idx="231">
                  <c:v>8.2299999999999998E-2</c:v>
                </c:pt>
                <c:pt idx="232">
                  <c:v>8.2299999999999998E-2</c:v>
                </c:pt>
                <c:pt idx="233">
                  <c:v>8.2299999999999998E-2</c:v>
                </c:pt>
                <c:pt idx="234">
                  <c:v>8.2299999999999998E-2</c:v>
                </c:pt>
                <c:pt idx="235">
                  <c:v>8.2299999999999998E-2</c:v>
                </c:pt>
                <c:pt idx="236">
                  <c:v>8.2100000000000006E-2</c:v>
                </c:pt>
                <c:pt idx="237">
                  <c:v>8.2100000000000006E-2</c:v>
                </c:pt>
                <c:pt idx="238">
                  <c:v>8.2299999999999998E-2</c:v>
                </c:pt>
                <c:pt idx="239">
                  <c:v>8.2199999999999995E-2</c:v>
                </c:pt>
                <c:pt idx="240">
                  <c:v>8.2400000000000001E-2</c:v>
                </c:pt>
                <c:pt idx="241">
                  <c:v>8.2799999999999999E-2</c:v>
                </c:pt>
                <c:pt idx="242">
                  <c:v>8.2799999999999999E-2</c:v>
                </c:pt>
                <c:pt idx="243">
                  <c:v>8.2799999999999999E-2</c:v>
                </c:pt>
                <c:pt idx="244">
                  <c:v>8.3000000000000004E-2</c:v>
                </c:pt>
                <c:pt idx="245">
                  <c:v>8.3000000000000004E-2</c:v>
                </c:pt>
                <c:pt idx="246">
                  <c:v>8.2900000000000001E-2</c:v>
                </c:pt>
                <c:pt idx="247">
                  <c:v>8.3099999999999993E-2</c:v>
                </c:pt>
                <c:pt idx="248">
                  <c:v>8.3099999999999993E-2</c:v>
                </c:pt>
                <c:pt idx="249">
                  <c:v>8.3400000000000002E-2</c:v>
                </c:pt>
                <c:pt idx="250">
                  <c:v>8.3599999999999994E-2</c:v>
                </c:pt>
                <c:pt idx="251">
                  <c:v>8.4000000000000005E-2</c:v>
                </c:pt>
                <c:pt idx="252">
                  <c:v>8.4199999999999997E-2</c:v>
                </c:pt>
                <c:pt idx="253">
                  <c:v>8.4500000000000006E-2</c:v>
                </c:pt>
                <c:pt idx="254">
                  <c:v>8.4500000000000006E-2</c:v>
                </c:pt>
                <c:pt idx="255">
                  <c:v>8.48E-2</c:v>
                </c:pt>
                <c:pt idx="256">
                  <c:v>8.48E-2</c:v>
                </c:pt>
                <c:pt idx="257">
                  <c:v>8.48E-2</c:v>
                </c:pt>
                <c:pt idx="258">
                  <c:v>8.48E-2</c:v>
                </c:pt>
                <c:pt idx="259">
                  <c:v>8.48E-2</c:v>
                </c:pt>
                <c:pt idx="260">
                  <c:v>8.4500000000000006E-2</c:v>
                </c:pt>
                <c:pt idx="261">
                  <c:v>8.4500000000000006E-2</c:v>
                </c:pt>
                <c:pt idx="262">
                  <c:v>8.4500000000000006E-2</c:v>
                </c:pt>
                <c:pt idx="263">
                  <c:v>8.4500000000000006E-2</c:v>
                </c:pt>
                <c:pt idx="264">
                  <c:v>8.4500000000000006E-2</c:v>
                </c:pt>
                <c:pt idx="265">
                  <c:v>8.4500000000000006E-2</c:v>
                </c:pt>
                <c:pt idx="266">
                  <c:v>8.4500000000000006E-2</c:v>
                </c:pt>
                <c:pt idx="267">
                  <c:v>8.4500000000000006E-2</c:v>
                </c:pt>
                <c:pt idx="268">
                  <c:v>8.4599999999999995E-2</c:v>
                </c:pt>
                <c:pt idx="269">
                  <c:v>8.4500000000000006E-2</c:v>
                </c:pt>
                <c:pt idx="270">
                  <c:v>8.4400000000000003E-2</c:v>
                </c:pt>
                <c:pt idx="271">
                  <c:v>8.43E-2</c:v>
                </c:pt>
                <c:pt idx="272">
                  <c:v>8.4199999999999997E-2</c:v>
                </c:pt>
                <c:pt idx="273">
                  <c:v>8.4000000000000005E-2</c:v>
                </c:pt>
                <c:pt idx="274">
                  <c:v>8.4199999999999997E-2</c:v>
                </c:pt>
                <c:pt idx="275">
                  <c:v>8.43E-2</c:v>
                </c:pt>
                <c:pt idx="276">
                  <c:v>8.4500000000000006E-2</c:v>
                </c:pt>
                <c:pt idx="277">
                  <c:v>8.4699999999999998E-2</c:v>
                </c:pt>
                <c:pt idx="278">
                  <c:v>8.4900000000000003E-2</c:v>
                </c:pt>
                <c:pt idx="279">
                  <c:v>8.4900000000000003E-2</c:v>
                </c:pt>
                <c:pt idx="280">
                  <c:v>8.4900000000000003E-2</c:v>
                </c:pt>
                <c:pt idx="281">
                  <c:v>8.4900000000000003E-2</c:v>
                </c:pt>
                <c:pt idx="282">
                  <c:v>8.4900000000000003E-2</c:v>
                </c:pt>
                <c:pt idx="283">
                  <c:v>8.5000000000000006E-2</c:v>
                </c:pt>
                <c:pt idx="284">
                  <c:v>8.5099999999999995E-2</c:v>
                </c:pt>
                <c:pt idx="285">
                  <c:v>8.5000000000000006E-2</c:v>
                </c:pt>
                <c:pt idx="286">
                  <c:v>8.4900000000000003E-2</c:v>
                </c:pt>
                <c:pt idx="287">
                  <c:v>8.4900000000000003E-2</c:v>
                </c:pt>
                <c:pt idx="288">
                  <c:v>8.5000000000000006E-2</c:v>
                </c:pt>
                <c:pt idx="289">
                  <c:v>8.5099999999999995E-2</c:v>
                </c:pt>
                <c:pt idx="290">
                  <c:v>8.5400000000000004E-2</c:v>
                </c:pt>
                <c:pt idx="291">
                  <c:v>8.5599999999999996E-2</c:v>
                </c:pt>
                <c:pt idx="292">
                  <c:v>8.5400000000000004E-2</c:v>
                </c:pt>
                <c:pt idx="293">
                  <c:v>8.5000000000000006E-2</c:v>
                </c:pt>
                <c:pt idx="294">
                  <c:v>8.4500000000000006E-2</c:v>
                </c:pt>
                <c:pt idx="295">
                  <c:v>8.4099999999999994E-2</c:v>
                </c:pt>
                <c:pt idx="296">
                  <c:v>8.3599999999999994E-2</c:v>
                </c:pt>
                <c:pt idx="297">
                  <c:v>8.3599999999999994E-2</c:v>
                </c:pt>
                <c:pt idx="298">
                  <c:v>8.3599999999999994E-2</c:v>
                </c:pt>
                <c:pt idx="299">
                  <c:v>8.3599999999999994E-2</c:v>
                </c:pt>
                <c:pt idx="300">
                  <c:v>8.3599999999999994E-2</c:v>
                </c:pt>
                <c:pt idx="301">
                  <c:v>8.2400000000000001E-2</c:v>
                </c:pt>
                <c:pt idx="302">
                  <c:v>8.1199999999999994E-2</c:v>
                </c:pt>
                <c:pt idx="303">
                  <c:v>7.9899999999999999E-2</c:v>
                </c:pt>
                <c:pt idx="304">
                  <c:v>7.8700000000000006E-2</c:v>
                </c:pt>
                <c:pt idx="305">
                  <c:v>7.7700000000000005E-2</c:v>
                </c:pt>
                <c:pt idx="306">
                  <c:v>7.9299999999999995E-2</c:v>
                </c:pt>
                <c:pt idx="307">
                  <c:v>8.0100000000000005E-2</c:v>
                </c:pt>
                <c:pt idx="308">
                  <c:v>8.0600000000000005E-2</c:v>
                </c:pt>
                <c:pt idx="309">
                  <c:v>8.1699999999999995E-2</c:v>
                </c:pt>
                <c:pt idx="310">
                  <c:v>8.1699999999999995E-2</c:v>
                </c:pt>
                <c:pt idx="311">
                  <c:v>8.0299999999999996E-2</c:v>
                </c:pt>
                <c:pt idx="312">
                  <c:v>8.0399999999999999E-2</c:v>
                </c:pt>
                <c:pt idx="313">
                  <c:v>8.0199999999999994E-2</c:v>
                </c:pt>
                <c:pt idx="314">
                  <c:v>0.08</c:v>
                </c:pt>
                <c:pt idx="315">
                  <c:v>8.0299999999999996E-2</c:v>
                </c:pt>
                <c:pt idx="316">
                  <c:v>8.0699999999999994E-2</c:v>
                </c:pt>
                <c:pt idx="317">
                  <c:v>8.0500000000000002E-2</c:v>
                </c:pt>
                <c:pt idx="318">
                  <c:v>8.1100000000000005E-2</c:v>
                </c:pt>
                <c:pt idx="319">
                  <c:v>8.0699999999999994E-2</c:v>
                </c:pt>
                <c:pt idx="320">
                  <c:v>8.1100000000000005E-2</c:v>
                </c:pt>
                <c:pt idx="321">
                  <c:v>8.1000000000000003E-2</c:v>
                </c:pt>
                <c:pt idx="322">
                  <c:v>8.0500000000000002E-2</c:v>
                </c:pt>
                <c:pt idx="323">
                  <c:v>7.9699999999999993E-2</c:v>
                </c:pt>
                <c:pt idx="324">
                  <c:v>7.9299999999999995E-2</c:v>
                </c:pt>
                <c:pt idx="325">
                  <c:v>7.8799999999999995E-2</c:v>
                </c:pt>
                <c:pt idx="326">
                  <c:v>7.8100000000000003E-2</c:v>
                </c:pt>
                <c:pt idx="327">
                  <c:v>7.8399999999999997E-2</c:v>
                </c:pt>
                <c:pt idx="328">
                  <c:v>7.8600000000000003E-2</c:v>
                </c:pt>
                <c:pt idx="329">
                  <c:v>7.9000000000000001E-2</c:v>
                </c:pt>
                <c:pt idx="330">
                  <c:v>7.7799999999999994E-2</c:v>
                </c:pt>
                <c:pt idx="331">
                  <c:v>7.7499999999999999E-2</c:v>
                </c:pt>
                <c:pt idx="332">
                  <c:v>7.6600000000000001E-2</c:v>
                </c:pt>
                <c:pt idx="333">
                  <c:v>7.5700000000000003E-2</c:v>
                </c:pt>
                <c:pt idx="334">
                  <c:v>7.4800000000000005E-2</c:v>
                </c:pt>
                <c:pt idx="335">
                  <c:v>7.4899999999999994E-2</c:v>
                </c:pt>
                <c:pt idx="336">
                  <c:v>7.51E-2</c:v>
                </c:pt>
                <c:pt idx="337">
                  <c:v>7.5200000000000003E-2</c:v>
                </c:pt>
                <c:pt idx="338">
                  <c:v>7.4899999999999994E-2</c:v>
                </c:pt>
                <c:pt idx="339">
                  <c:v>7.4700000000000003E-2</c:v>
                </c:pt>
                <c:pt idx="340">
                  <c:v>7.4399999999999994E-2</c:v>
                </c:pt>
                <c:pt idx="341">
                  <c:v>7.3599999999999999E-2</c:v>
                </c:pt>
                <c:pt idx="342">
                  <c:v>7.2999999999999995E-2</c:v>
                </c:pt>
                <c:pt idx="343">
                  <c:v>7.2700000000000001E-2</c:v>
                </c:pt>
                <c:pt idx="344">
                  <c:v>7.2099999999999997E-2</c:v>
                </c:pt>
                <c:pt idx="345">
                  <c:v>7.1599999999999997E-2</c:v>
                </c:pt>
                <c:pt idx="346">
                  <c:v>7.1400000000000005E-2</c:v>
                </c:pt>
                <c:pt idx="347">
                  <c:v>7.1199999999999999E-2</c:v>
                </c:pt>
                <c:pt idx="348">
                  <c:v>7.0699999999999999E-2</c:v>
                </c:pt>
                <c:pt idx="349">
                  <c:v>7.0800000000000002E-2</c:v>
                </c:pt>
                <c:pt idx="350">
                  <c:v>7.0800000000000002E-2</c:v>
                </c:pt>
                <c:pt idx="351">
                  <c:v>7.1300000000000002E-2</c:v>
                </c:pt>
                <c:pt idx="352">
                  <c:v>7.0599999999999996E-2</c:v>
                </c:pt>
                <c:pt idx="353">
                  <c:v>7.0699999999999999E-2</c:v>
                </c:pt>
                <c:pt idx="354">
                  <c:v>7.0800000000000002E-2</c:v>
                </c:pt>
                <c:pt idx="355">
                  <c:v>7.1099999999999997E-2</c:v>
                </c:pt>
                <c:pt idx="356">
                  <c:v>7.0800000000000002E-2</c:v>
                </c:pt>
                <c:pt idx="357">
                  <c:v>7.1800000000000003E-2</c:v>
                </c:pt>
                <c:pt idx="358">
                  <c:v>7.1999999999999995E-2</c:v>
                </c:pt>
                <c:pt idx="359">
                  <c:v>7.2099999999999997E-2</c:v>
                </c:pt>
                <c:pt idx="360">
                  <c:v>7.2099999999999997E-2</c:v>
                </c:pt>
                <c:pt idx="361">
                  <c:v>7.1999999999999995E-2</c:v>
                </c:pt>
                <c:pt idx="362">
                  <c:v>7.1800000000000003E-2</c:v>
                </c:pt>
                <c:pt idx="363">
                  <c:v>7.1900000000000006E-2</c:v>
                </c:pt>
                <c:pt idx="364">
                  <c:v>7.2099999999999997E-2</c:v>
                </c:pt>
                <c:pt idx="365">
                  <c:v>7.2400000000000006E-2</c:v>
                </c:pt>
                <c:pt idx="366">
                  <c:v>7.22E-2</c:v>
                </c:pt>
                <c:pt idx="367">
                  <c:v>7.2099999999999997E-2</c:v>
                </c:pt>
                <c:pt idx="368">
                  <c:v>7.1999999999999995E-2</c:v>
                </c:pt>
                <c:pt idx="369">
                  <c:v>7.2900000000000006E-2</c:v>
                </c:pt>
                <c:pt idx="370">
                  <c:v>7.3700000000000002E-2</c:v>
                </c:pt>
                <c:pt idx="371">
                  <c:v>7.4999999999999997E-2</c:v>
                </c:pt>
                <c:pt idx="372">
                  <c:v>7.5600000000000001E-2</c:v>
                </c:pt>
                <c:pt idx="373">
                  <c:v>7.6799999999999993E-2</c:v>
                </c:pt>
                <c:pt idx="374">
                  <c:v>7.6799999999999993E-2</c:v>
                </c:pt>
                <c:pt idx="375">
                  <c:v>7.6300000000000007E-2</c:v>
                </c:pt>
                <c:pt idx="376">
                  <c:v>7.5600000000000001E-2</c:v>
                </c:pt>
                <c:pt idx="377">
                  <c:v>7.5600000000000001E-2</c:v>
                </c:pt>
                <c:pt idx="378">
                  <c:v>7.46E-2</c:v>
                </c:pt>
                <c:pt idx="379">
                  <c:v>7.4099999999999999E-2</c:v>
                </c:pt>
                <c:pt idx="380">
                  <c:v>7.4800000000000005E-2</c:v>
                </c:pt>
                <c:pt idx="381">
                  <c:v>7.5899999999999995E-2</c:v>
                </c:pt>
                <c:pt idx="382">
                  <c:v>7.7100000000000002E-2</c:v>
                </c:pt>
                <c:pt idx="383">
                  <c:v>7.85E-2</c:v>
                </c:pt>
                <c:pt idx="384">
                  <c:v>7.9399999999999998E-2</c:v>
                </c:pt>
                <c:pt idx="385">
                  <c:v>8.0299999999999996E-2</c:v>
                </c:pt>
                <c:pt idx="386">
                  <c:v>8.1000000000000003E-2</c:v>
                </c:pt>
                <c:pt idx="387">
                  <c:v>8.1199999999999994E-2</c:v>
                </c:pt>
                <c:pt idx="388">
                  <c:v>8.2000000000000003E-2</c:v>
                </c:pt>
                <c:pt idx="389">
                  <c:v>8.2600000000000007E-2</c:v>
                </c:pt>
                <c:pt idx="390">
                  <c:v>8.3000000000000004E-2</c:v>
                </c:pt>
                <c:pt idx="391">
                  <c:v>8.3699999999999997E-2</c:v>
                </c:pt>
                <c:pt idx="392">
                  <c:v>8.4599999999999995E-2</c:v>
                </c:pt>
                <c:pt idx="393">
                  <c:v>8.5400000000000004E-2</c:v>
                </c:pt>
                <c:pt idx="394">
                  <c:v>8.5500000000000007E-2</c:v>
                </c:pt>
                <c:pt idx="395">
                  <c:v>8.6099999999999996E-2</c:v>
                </c:pt>
                <c:pt idx="396">
                  <c:v>8.6300000000000002E-2</c:v>
                </c:pt>
                <c:pt idx="397">
                  <c:v>8.6499999999999994E-2</c:v>
                </c:pt>
                <c:pt idx="398">
                  <c:v>8.6699999999999999E-2</c:v>
                </c:pt>
                <c:pt idx="399">
                  <c:v>8.8099999999999998E-2</c:v>
                </c:pt>
                <c:pt idx="400">
                  <c:v>8.7999999999999995E-2</c:v>
                </c:pt>
                <c:pt idx="401">
                  <c:v>8.8400000000000006E-2</c:v>
                </c:pt>
                <c:pt idx="402">
                  <c:v>8.8599999999999998E-2</c:v>
                </c:pt>
                <c:pt idx="403">
                  <c:v>8.9200000000000002E-2</c:v>
                </c:pt>
                <c:pt idx="404">
                  <c:v>8.9399999999999993E-2</c:v>
                </c:pt>
                <c:pt idx="405">
                  <c:v>9.0899999999999995E-2</c:v>
                </c:pt>
                <c:pt idx="406">
                  <c:v>9.1700000000000004E-2</c:v>
                </c:pt>
                <c:pt idx="407">
                  <c:v>9.2600000000000002E-2</c:v>
                </c:pt>
                <c:pt idx="408">
                  <c:v>9.2899999999999996E-2</c:v>
                </c:pt>
                <c:pt idx="409">
                  <c:v>9.3200000000000005E-2</c:v>
                </c:pt>
                <c:pt idx="410">
                  <c:v>9.3200000000000005E-2</c:v>
                </c:pt>
                <c:pt idx="411">
                  <c:v>9.3399999999999997E-2</c:v>
                </c:pt>
                <c:pt idx="412">
                  <c:v>9.4E-2</c:v>
                </c:pt>
                <c:pt idx="413">
                  <c:v>9.4899999999999998E-2</c:v>
                </c:pt>
                <c:pt idx="414">
                  <c:v>9.5899999999999999E-2</c:v>
                </c:pt>
                <c:pt idx="415">
                  <c:v>9.6600000000000005E-2</c:v>
                </c:pt>
                <c:pt idx="416">
                  <c:v>9.7299999999999998E-2</c:v>
                </c:pt>
                <c:pt idx="417">
                  <c:v>9.7699999999999995E-2</c:v>
                </c:pt>
                <c:pt idx="418">
                  <c:v>9.7900000000000001E-2</c:v>
                </c:pt>
                <c:pt idx="419">
                  <c:v>9.7900000000000001E-2</c:v>
                </c:pt>
                <c:pt idx="420">
                  <c:v>9.9000000000000005E-2</c:v>
                </c:pt>
                <c:pt idx="421">
                  <c:v>9.8599999999999993E-2</c:v>
                </c:pt>
                <c:pt idx="422">
                  <c:v>9.9000000000000005E-2</c:v>
                </c:pt>
                <c:pt idx="423">
                  <c:v>9.98E-2</c:v>
                </c:pt>
                <c:pt idx="424">
                  <c:v>0.1002</c:v>
                </c:pt>
                <c:pt idx="425">
                  <c:v>9.9599999999999994E-2</c:v>
                </c:pt>
                <c:pt idx="426">
                  <c:v>0.1004</c:v>
                </c:pt>
                <c:pt idx="427">
                  <c:v>0.1004</c:v>
                </c:pt>
                <c:pt idx="428">
                  <c:v>0.1</c:v>
                </c:pt>
                <c:pt idx="429">
                  <c:v>0.1</c:v>
                </c:pt>
                <c:pt idx="430">
                  <c:v>0.1007</c:v>
                </c:pt>
                <c:pt idx="431">
                  <c:v>0.1027</c:v>
                </c:pt>
                <c:pt idx="432">
                  <c:v>0.1048</c:v>
                </c:pt>
                <c:pt idx="433">
                  <c:v>0.107</c:v>
                </c:pt>
                <c:pt idx="434">
                  <c:v>0.11</c:v>
                </c:pt>
                <c:pt idx="435">
                  <c:v>0.1114</c:v>
                </c:pt>
                <c:pt idx="436">
                  <c:v>0.1113</c:v>
                </c:pt>
                <c:pt idx="437">
                  <c:v>0.1113</c:v>
                </c:pt>
                <c:pt idx="438">
                  <c:v>0.1118</c:v>
                </c:pt>
                <c:pt idx="439">
                  <c:v>0.1116</c:v>
                </c:pt>
                <c:pt idx="440">
                  <c:v>0.11210000000000001</c:v>
                </c:pt>
                <c:pt idx="441">
                  <c:v>0.1129</c:v>
                </c:pt>
                <c:pt idx="442">
                  <c:v>0.1138</c:v>
                </c:pt>
                <c:pt idx="443">
                  <c:v>0.1138</c:v>
                </c:pt>
                <c:pt idx="444">
                  <c:v>0.11360000000000001</c:v>
                </c:pt>
                <c:pt idx="445">
                  <c:v>0.11360000000000001</c:v>
                </c:pt>
                <c:pt idx="446">
                  <c:v>0.1133</c:v>
                </c:pt>
                <c:pt idx="447">
                  <c:v>0.1129</c:v>
                </c:pt>
                <c:pt idx="448">
                  <c:v>0.1129</c:v>
                </c:pt>
                <c:pt idx="449">
                  <c:v>0.1135</c:v>
                </c:pt>
                <c:pt idx="450">
                  <c:v>0.1135</c:v>
                </c:pt>
                <c:pt idx="451">
                  <c:v>0.1119</c:v>
                </c:pt>
                <c:pt idx="452">
                  <c:v>0.11210000000000001</c:v>
                </c:pt>
                <c:pt idx="453">
                  <c:v>0.1128</c:v>
                </c:pt>
                <c:pt idx="454">
                  <c:v>0.1124</c:v>
                </c:pt>
                <c:pt idx="455">
                  <c:v>0.1125</c:v>
                </c:pt>
                <c:pt idx="456">
                  <c:v>0.11459999999999999</c:v>
                </c:pt>
                <c:pt idx="457">
                  <c:v>0.1143</c:v>
                </c:pt>
                <c:pt idx="458">
                  <c:v>0.1137</c:v>
                </c:pt>
                <c:pt idx="459">
                  <c:v>0.1137</c:v>
                </c:pt>
                <c:pt idx="460">
                  <c:v>0.1137</c:v>
                </c:pt>
                <c:pt idx="461">
                  <c:v>0.11360000000000001</c:v>
                </c:pt>
                <c:pt idx="462">
                  <c:v>0.1145</c:v>
                </c:pt>
                <c:pt idx="463">
                  <c:v>0.1139</c:v>
                </c:pt>
                <c:pt idx="464">
                  <c:v>0.1139</c:v>
                </c:pt>
                <c:pt idx="465">
                  <c:v>0.1139</c:v>
                </c:pt>
                <c:pt idx="466">
                  <c:v>0.1139</c:v>
                </c:pt>
                <c:pt idx="467">
                  <c:v>0.1132</c:v>
                </c:pt>
                <c:pt idx="468">
                  <c:v>0.1139</c:v>
                </c:pt>
                <c:pt idx="469">
                  <c:v>0.114</c:v>
                </c:pt>
                <c:pt idx="470">
                  <c:v>0.11360000000000001</c:v>
                </c:pt>
                <c:pt idx="471">
                  <c:v>0.1137</c:v>
                </c:pt>
                <c:pt idx="472">
                  <c:v>0.1138</c:v>
                </c:pt>
                <c:pt idx="473">
                  <c:v>0.1138</c:v>
                </c:pt>
                <c:pt idx="474">
                  <c:v>0.1138</c:v>
                </c:pt>
                <c:pt idx="475">
                  <c:v>0.1143</c:v>
                </c:pt>
                <c:pt idx="476">
                  <c:v>0.1147</c:v>
                </c:pt>
                <c:pt idx="477">
                  <c:v>0.115</c:v>
                </c:pt>
                <c:pt idx="478">
                  <c:v>0.11559999999999999</c:v>
                </c:pt>
                <c:pt idx="479">
                  <c:v>0.11609999999999999</c:v>
                </c:pt>
                <c:pt idx="480">
                  <c:v>0.1174</c:v>
                </c:pt>
                <c:pt idx="481">
                  <c:v>0.1174</c:v>
                </c:pt>
                <c:pt idx="482">
                  <c:v>0.11749999999999999</c:v>
                </c:pt>
                <c:pt idx="483">
                  <c:v>0.1173</c:v>
                </c:pt>
                <c:pt idx="484">
                  <c:v>0.11899999999999999</c:v>
                </c:pt>
                <c:pt idx="485">
                  <c:v>0.1183</c:v>
                </c:pt>
                <c:pt idx="486">
                  <c:v>0.11849999999999999</c:v>
                </c:pt>
                <c:pt idx="487">
                  <c:v>0.1187</c:v>
                </c:pt>
                <c:pt idx="488">
                  <c:v>0.1191</c:v>
                </c:pt>
                <c:pt idx="489">
                  <c:v>0.1191</c:v>
                </c:pt>
                <c:pt idx="490">
                  <c:v>0.11990000000000001</c:v>
                </c:pt>
                <c:pt idx="491">
                  <c:v>0.11990000000000001</c:v>
                </c:pt>
                <c:pt idx="492">
                  <c:v>0.1197</c:v>
                </c:pt>
                <c:pt idx="493">
                  <c:v>0.1198</c:v>
                </c:pt>
                <c:pt idx="494">
                  <c:v>0.1191</c:v>
                </c:pt>
                <c:pt idx="495">
                  <c:v>0.1197</c:v>
                </c:pt>
                <c:pt idx="496">
                  <c:v>0.12</c:v>
                </c:pt>
                <c:pt idx="497">
                  <c:v>0.1203</c:v>
                </c:pt>
                <c:pt idx="498">
                  <c:v>0.1203</c:v>
                </c:pt>
                <c:pt idx="499">
                  <c:v>0.1203</c:v>
                </c:pt>
                <c:pt idx="500">
                  <c:v>0.11890000000000001</c:v>
                </c:pt>
                <c:pt idx="501">
                  <c:v>0.11890000000000001</c:v>
                </c:pt>
                <c:pt idx="502">
                  <c:v>0.11899999999999999</c:v>
                </c:pt>
                <c:pt idx="503">
                  <c:v>0.1191</c:v>
                </c:pt>
                <c:pt idx="504">
                  <c:v>0.1191</c:v>
                </c:pt>
                <c:pt idx="505">
                  <c:v>0.11940000000000001</c:v>
                </c:pt>
                <c:pt idx="506">
                  <c:v>0.1195</c:v>
                </c:pt>
                <c:pt idx="507">
                  <c:v>0.1193</c:v>
                </c:pt>
                <c:pt idx="508">
                  <c:v>0.1193</c:v>
                </c:pt>
                <c:pt idx="509">
                  <c:v>0.1187</c:v>
                </c:pt>
                <c:pt idx="510">
                  <c:v>0.1187</c:v>
                </c:pt>
                <c:pt idx="511">
                  <c:v>0.1186</c:v>
                </c:pt>
                <c:pt idx="512">
                  <c:v>0.1186</c:v>
                </c:pt>
                <c:pt idx="513">
                  <c:v>0.1188</c:v>
                </c:pt>
                <c:pt idx="514">
                  <c:v>0.11899999999999999</c:v>
                </c:pt>
                <c:pt idx="515">
                  <c:v>0.1207</c:v>
                </c:pt>
                <c:pt idx="516">
                  <c:v>0.1216</c:v>
                </c:pt>
                <c:pt idx="517">
                  <c:v>0.122</c:v>
                </c:pt>
                <c:pt idx="518">
                  <c:v>0.1235</c:v>
                </c:pt>
                <c:pt idx="519">
                  <c:v>0.1242</c:v>
                </c:pt>
                <c:pt idx="520">
                  <c:v>0.12330000000000001</c:v>
                </c:pt>
                <c:pt idx="521">
                  <c:v>0.1232</c:v>
                </c:pt>
                <c:pt idx="522">
                  <c:v>0.1235</c:v>
                </c:pt>
                <c:pt idx="523">
                  <c:v>0.1226</c:v>
                </c:pt>
                <c:pt idx="524">
                  <c:v>0.1225</c:v>
                </c:pt>
                <c:pt idx="525">
                  <c:v>0.1225</c:v>
                </c:pt>
                <c:pt idx="526">
                  <c:v>0.1225</c:v>
                </c:pt>
                <c:pt idx="527">
                  <c:v>0.1225</c:v>
                </c:pt>
                <c:pt idx="528">
                  <c:v>0.1225</c:v>
                </c:pt>
                <c:pt idx="529">
                  <c:v>0.1225</c:v>
                </c:pt>
                <c:pt idx="530">
                  <c:v>0.1225</c:v>
                </c:pt>
                <c:pt idx="531">
                  <c:v>0.1229</c:v>
                </c:pt>
                <c:pt idx="532">
                  <c:v>0.12330000000000001</c:v>
                </c:pt>
                <c:pt idx="533">
                  <c:v>0.1245</c:v>
                </c:pt>
                <c:pt idx="534">
                  <c:v>0.12559999999999999</c:v>
                </c:pt>
                <c:pt idx="535">
                  <c:v>0.126</c:v>
                </c:pt>
                <c:pt idx="536">
                  <c:v>0.12559999999999999</c:v>
                </c:pt>
                <c:pt idx="537">
                  <c:v>0.12559999999999999</c:v>
                </c:pt>
                <c:pt idx="538">
                  <c:v>0.12509999999999999</c:v>
                </c:pt>
                <c:pt idx="539">
                  <c:v>0.1246</c:v>
                </c:pt>
                <c:pt idx="540">
                  <c:v>0.1246</c:v>
                </c:pt>
                <c:pt idx="541">
                  <c:v>0.12540000000000001</c:v>
                </c:pt>
                <c:pt idx="542">
                  <c:v>0.1258</c:v>
                </c:pt>
                <c:pt idx="543">
                  <c:v>0.12590000000000001</c:v>
                </c:pt>
                <c:pt idx="544">
                  <c:v>0.126</c:v>
                </c:pt>
                <c:pt idx="545">
                  <c:v>0.12640000000000001</c:v>
                </c:pt>
                <c:pt idx="546">
                  <c:v>0.12709999999999999</c:v>
                </c:pt>
                <c:pt idx="547">
                  <c:v>0.12690000000000001</c:v>
                </c:pt>
                <c:pt idx="548">
                  <c:v>0.12709999999999999</c:v>
                </c:pt>
                <c:pt idx="549">
                  <c:v>0.127</c:v>
                </c:pt>
                <c:pt idx="550">
                  <c:v>0.12759999999999999</c:v>
                </c:pt>
                <c:pt idx="551">
                  <c:v>0.12670000000000001</c:v>
                </c:pt>
                <c:pt idx="552">
                  <c:v>0.12690000000000001</c:v>
                </c:pt>
                <c:pt idx="553">
                  <c:v>0.1265</c:v>
                </c:pt>
                <c:pt idx="554">
                  <c:v>0.12659999999999999</c:v>
                </c:pt>
                <c:pt idx="555">
                  <c:v>0.1258</c:v>
                </c:pt>
                <c:pt idx="556">
                  <c:v>0.12620000000000001</c:v>
                </c:pt>
                <c:pt idx="557">
                  <c:v>0.12640000000000001</c:v>
                </c:pt>
                <c:pt idx="558">
                  <c:v>0.1268</c:v>
                </c:pt>
                <c:pt idx="559">
                  <c:v>0.1273</c:v>
                </c:pt>
                <c:pt idx="560">
                  <c:v>0.12790000000000001</c:v>
                </c:pt>
                <c:pt idx="561">
                  <c:v>0.12889999999999999</c:v>
                </c:pt>
                <c:pt idx="562">
                  <c:v>0.1295</c:v>
                </c:pt>
                <c:pt idx="563">
                  <c:v>0.13039999999999999</c:v>
                </c:pt>
                <c:pt idx="564">
                  <c:v>0.13059999999999999</c:v>
                </c:pt>
                <c:pt idx="565">
                  <c:v>0.1305</c:v>
                </c:pt>
                <c:pt idx="566">
                  <c:v>0.13020000000000001</c:v>
                </c:pt>
                <c:pt idx="567">
                  <c:v>0.13009999999999999</c:v>
                </c:pt>
                <c:pt idx="568">
                  <c:v>0.1295</c:v>
                </c:pt>
                <c:pt idx="569">
                  <c:v>0.12939999999999999</c:v>
                </c:pt>
                <c:pt idx="570">
                  <c:v>0.13059999999999999</c:v>
                </c:pt>
                <c:pt idx="571">
                  <c:v>0.13089999999999999</c:v>
                </c:pt>
                <c:pt idx="572">
                  <c:v>0.1308</c:v>
                </c:pt>
                <c:pt idx="573">
                  <c:v>0.13139999999999999</c:v>
                </c:pt>
                <c:pt idx="574">
                  <c:v>0.1318</c:v>
                </c:pt>
                <c:pt idx="575">
                  <c:v>0.13089999999999999</c:v>
                </c:pt>
                <c:pt idx="576">
                  <c:v>0.13059999999999999</c:v>
                </c:pt>
                <c:pt idx="577">
                  <c:v>0.13109999999999999</c:v>
                </c:pt>
                <c:pt idx="578">
                  <c:v>0.1318</c:v>
                </c:pt>
                <c:pt idx="579">
                  <c:v>0.1321</c:v>
                </c:pt>
                <c:pt idx="580">
                  <c:v>0.1326</c:v>
                </c:pt>
                <c:pt idx="581">
                  <c:v>0.13289999999999999</c:v>
                </c:pt>
                <c:pt idx="582">
                  <c:v>0.1336</c:v>
                </c:pt>
                <c:pt idx="583">
                  <c:v>0.13350000000000001</c:v>
                </c:pt>
                <c:pt idx="584">
                  <c:v>0.1338</c:v>
                </c:pt>
                <c:pt idx="585">
                  <c:v>0.13420000000000001</c:v>
                </c:pt>
                <c:pt idx="586">
                  <c:v>0.1351</c:v>
                </c:pt>
                <c:pt idx="587">
                  <c:v>0.13519999999999999</c:v>
                </c:pt>
                <c:pt idx="588">
                  <c:v>0.13539999999999999</c:v>
                </c:pt>
                <c:pt idx="589">
                  <c:v>0.1363</c:v>
                </c:pt>
                <c:pt idx="590">
                  <c:v>0.1366</c:v>
                </c:pt>
                <c:pt idx="591">
                  <c:v>0.1363</c:v>
                </c:pt>
                <c:pt idx="592">
                  <c:v>0.1363</c:v>
                </c:pt>
                <c:pt idx="593">
                  <c:v>0.1358</c:v>
                </c:pt>
                <c:pt idx="594">
                  <c:v>0.1351</c:v>
                </c:pt>
                <c:pt idx="595">
                  <c:v>0.1351</c:v>
                </c:pt>
              </c:numCache>
            </c:numRef>
          </c:val>
          <c:smooth val="0"/>
          <c:extLst>
            <c:ext xmlns:c16="http://schemas.microsoft.com/office/drawing/2014/chart" uri="{C3380CC4-5D6E-409C-BE32-E72D297353CC}">
              <c16:uniqueId val="{00000002-AF45-4929-8D8C-6D2CD5933B83}"/>
            </c:ext>
          </c:extLst>
        </c:ser>
        <c:ser>
          <c:idx val="2"/>
          <c:order val="2"/>
          <c:tx>
            <c:strRef>
              <c:f>'36'!$K$8</c:f>
              <c:strCache>
                <c:ptCount val="1"/>
                <c:pt idx="0">
                  <c:v>9 місяців</c:v>
                </c:pt>
              </c:strCache>
            </c:strRef>
          </c:tx>
          <c:spPr>
            <a:ln w="25400" cmpd="sng">
              <a:solidFill>
                <a:srgbClr val="7D0532"/>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K$10:$K$99766</c:f>
              <c:numCache>
                <c:formatCode>0.0%</c:formatCode>
                <c:ptCount val="99757"/>
                <c:pt idx="0">
                  <c:v>8.9700000000000002E-2</c:v>
                </c:pt>
                <c:pt idx="1">
                  <c:v>8.9700000000000002E-2</c:v>
                </c:pt>
                <c:pt idx="2">
                  <c:v>8.9700000000000002E-2</c:v>
                </c:pt>
                <c:pt idx="3">
                  <c:v>8.9300000000000004E-2</c:v>
                </c:pt>
                <c:pt idx="4">
                  <c:v>8.8900000000000007E-2</c:v>
                </c:pt>
                <c:pt idx="5">
                  <c:v>8.8599999999999998E-2</c:v>
                </c:pt>
                <c:pt idx="6">
                  <c:v>8.8200000000000001E-2</c:v>
                </c:pt>
                <c:pt idx="7">
                  <c:v>8.7800000000000003E-2</c:v>
                </c:pt>
                <c:pt idx="8">
                  <c:v>8.7800000000000003E-2</c:v>
                </c:pt>
                <c:pt idx="9">
                  <c:v>8.77E-2</c:v>
                </c:pt>
                <c:pt idx="10">
                  <c:v>8.7800000000000003E-2</c:v>
                </c:pt>
                <c:pt idx="11">
                  <c:v>8.77E-2</c:v>
                </c:pt>
                <c:pt idx="12">
                  <c:v>8.7499999999999994E-2</c:v>
                </c:pt>
                <c:pt idx="13">
                  <c:v>8.7400000000000005E-2</c:v>
                </c:pt>
                <c:pt idx="14">
                  <c:v>8.7599999999999997E-2</c:v>
                </c:pt>
                <c:pt idx="15">
                  <c:v>8.7400000000000005E-2</c:v>
                </c:pt>
                <c:pt idx="16">
                  <c:v>8.7099999999999997E-2</c:v>
                </c:pt>
                <c:pt idx="17">
                  <c:v>8.6900000000000005E-2</c:v>
                </c:pt>
                <c:pt idx="18">
                  <c:v>8.6400000000000005E-2</c:v>
                </c:pt>
                <c:pt idx="19">
                  <c:v>8.5599999999999996E-2</c:v>
                </c:pt>
                <c:pt idx="20">
                  <c:v>8.5300000000000001E-2</c:v>
                </c:pt>
                <c:pt idx="21">
                  <c:v>8.5000000000000006E-2</c:v>
                </c:pt>
                <c:pt idx="22">
                  <c:v>8.4500000000000006E-2</c:v>
                </c:pt>
                <c:pt idx="23">
                  <c:v>8.4500000000000006E-2</c:v>
                </c:pt>
                <c:pt idx="24">
                  <c:v>8.4500000000000006E-2</c:v>
                </c:pt>
                <c:pt idx="25">
                  <c:v>8.4400000000000003E-2</c:v>
                </c:pt>
                <c:pt idx="26">
                  <c:v>8.4400000000000003E-2</c:v>
                </c:pt>
                <c:pt idx="27">
                  <c:v>8.4400000000000003E-2</c:v>
                </c:pt>
                <c:pt idx="28">
                  <c:v>8.4199999999999997E-2</c:v>
                </c:pt>
                <c:pt idx="29">
                  <c:v>8.3900000000000002E-2</c:v>
                </c:pt>
                <c:pt idx="30">
                  <c:v>8.3799999999999999E-2</c:v>
                </c:pt>
                <c:pt idx="31">
                  <c:v>8.3500000000000005E-2</c:v>
                </c:pt>
                <c:pt idx="32">
                  <c:v>8.3400000000000002E-2</c:v>
                </c:pt>
                <c:pt idx="33">
                  <c:v>8.3400000000000002E-2</c:v>
                </c:pt>
                <c:pt idx="34">
                  <c:v>8.3400000000000002E-2</c:v>
                </c:pt>
                <c:pt idx="35">
                  <c:v>8.3699999999999997E-2</c:v>
                </c:pt>
                <c:pt idx="36">
                  <c:v>8.4000000000000005E-2</c:v>
                </c:pt>
                <c:pt idx="37">
                  <c:v>8.4199999999999997E-2</c:v>
                </c:pt>
                <c:pt idx="38">
                  <c:v>8.4500000000000006E-2</c:v>
                </c:pt>
                <c:pt idx="39">
                  <c:v>8.4699999999999998E-2</c:v>
                </c:pt>
                <c:pt idx="40">
                  <c:v>8.4500000000000006E-2</c:v>
                </c:pt>
                <c:pt idx="41">
                  <c:v>8.4199999999999997E-2</c:v>
                </c:pt>
                <c:pt idx="42">
                  <c:v>8.3900000000000002E-2</c:v>
                </c:pt>
                <c:pt idx="43">
                  <c:v>8.3599999999999994E-2</c:v>
                </c:pt>
                <c:pt idx="44">
                  <c:v>8.3400000000000002E-2</c:v>
                </c:pt>
                <c:pt idx="45">
                  <c:v>8.3299999999999999E-2</c:v>
                </c:pt>
                <c:pt idx="46">
                  <c:v>8.3199999999999996E-2</c:v>
                </c:pt>
                <c:pt idx="47">
                  <c:v>8.3099999999999993E-2</c:v>
                </c:pt>
                <c:pt idx="48">
                  <c:v>8.3199999999999996E-2</c:v>
                </c:pt>
                <c:pt idx="49">
                  <c:v>8.3099999999999993E-2</c:v>
                </c:pt>
                <c:pt idx="50">
                  <c:v>8.3000000000000004E-2</c:v>
                </c:pt>
                <c:pt idx="51">
                  <c:v>8.3099999999999993E-2</c:v>
                </c:pt>
                <c:pt idx="52">
                  <c:v>8.3099999999999993E-2</c:v>
                </c:pt>
                <c:pt idx="53">
                  <c:v>8.2900000000000001E-2</c:v>
                </c:pt>
                <c:pt idx="54">
                  <c:v>8.3000000000000004E-2</c:v>
                </c:pt>
                <c:pt idx="55">
                  <c:v>8.3000000000000004E-2</c:v>
                </c:pt>
                <c:pt idx="56">
                  <c:v>8.3000000000000004E-2</c:v>
                </c:pt>
                <c:pt idx="57">
                  <c:v>8.3000000000000004E-2</c:v>
                </c:pt>
                <c:pt idx="58">
                  <c:v>8.3000000000000004E-2</c:v>
                </c:pt>
                <c:pt idx="59">
                  <c:v>8.3000000000000004E-2</c:v>
                </c:pt>
                <c:pt idx="60">
                  <c:v>8.3000000000000004E-2</c:v>
                </c:pt>
                <c:pt idx="61">
                  <c:v>8.2900000000000001E-2</c:v>
                </c:pt>
                <c:pt idx="62">
                  <c:v>8.2799999999999999E-2</c:v>
                </c:pt>
                <c:pt idx="63">
                  <c:v>8.2500000000000004E-2</c:v>
                </c:pt>
                <c:pt idx="64">
                  <c:v>8.2400000000000001E-2</c:v>
                </c:pt>
                <c:pt idx="65">
                  <c:v>8.2299999999999998E-2</c:v>
                </c:pt>
                <c:pt idx="66">
                  <c:v>8.2299999999999998E-2</c:v>
                </c:pt>
                <c:pt idx="67">
                  <c:v>8.2299999999999998E-2</c:v>
                </c:pt>
                <c:pt idx="68">
                  <c:v>8.2500000000000004E-2</c:v>
                </c:pt>
                <c:pt idx="69">
                  <c:v>8.2600000000000007E-2</c:v>
                </c:pt>
                <c:pt idx="70">
                  <c:v>8.2600000000000007E-2</c:v>
                </c:pt>
                <c:pt idx="71">
                  <c:v>8.2600000000000007E-2</c:v>
                </c:pt>
                <c:pt idx="72">
                  <c:v>8.2699999999999996E-2</c:v>
                </c:pt>
                <c:pt idx="73">
                  <c:v>8.2799999999999999E-2</c:v>
                </c:pt>
                <c:pt idx="74">
                  <c:v>8.2900000000000001E-2</c:v>
                </c:pt>
                <c:pt idx="75">
                  <c:v>8.2900000000000001E-2</c:v>
                </c:pt>
                <c:pt idx="76">
                  <c:v>8.3000000000000004E-2</c:v>
                </c:pt>
                <c:pt idx="77">
                  <c:v>8.3000000000000004E-2</c:v>
                </c:pt>
                <c:pt idx="78">
                  <c:v>8.3000000000000004E-2</c:v>
                </c:pt>
                <c:pt idx="79">
                  <c:v>8.3000000000000004E-2</c:v>
                </c:pt>
                <c:pt idx="80">
                  <c:v>8.3000000000000004E-2</c:v>
                </c:pt>
                <c:pt idx="81">
                  <c:v>8.3000000000000004E-2</c:v>
                </c:pt>
                <c:pt idx="82">
                  <c:v>8.3000000000000004E-2</c:v>
                </c:pt>
                <c:pt idx="83">
                  <c:v>8.3000000000000004E-2</c:v>
                </c:pt>
                <c:pt idx="84">
                  <c:v>8.3000000000000004E-2</c:v>
                </c:pt>
                <c:pt idx="85">
                  <c:v>8.3000000000000004E-2</c:v>
                </c:pt>
                <c:pt idx="86">
                  <c:v>8.3000000000000004E-2</c:v>
                </c:pt>
                <c:pt idx="87">
                  <c:v>8.2799999999999999E-2</c:v>
                </c:pt>
                <c:pt idx="88">
                  <c:v>8.2799999999999999E-2</c:v>
                </c:pt>
                <c:pt idx="89">
                  <c:v>8.2000000000000003E-2</c:v>
                </c:pt>
                <c:pt idx="90">
                  <c:v>8.1199999999999994E-2</c:v>
                </c:pt>
                <c:pt idx="91">
                  <c:v>8.0299999999999996E-2</c:v>
                </c:pt>
                <c:pt idx="92">
                  <c:v>8.0199999999999994E-2</c:v>
                </c:pt>
                <c:pt idx="93">
                  <c:v>7.9600000000000004E-2</c:v>
                </c:pt>
                <c:pt idx="94">
                  <c:v>7.9799999999999996E-2</c:v>
                </c:pt>
                <c:pt idx="95">
                  <c:v>8.0500000000000002E-2</c:v>
                </c:pt>
                <c:pt idx="96">
                  <c:v>8.0500000000000002E-2</c:v>
                </c:pt>
                <c:pt idx="97">
                  <c:v>8.0100000000000005E-2</c:v>
                </c:pt>
                <c:pt idx="98">
                  <c:v>7.9799999999999996E-2</c:v>
                </c:pt>
                <c:pt idx="99">
                  <c:v>7.9600000000000004E-2</c:v>
                </c:pt>
                <c:pt idx="100">
                  <c:v>7.8899999999999998E-2</c:v>
                </c:pt>
                <c:pt idx="101">
                  <c:v>7.8899999999999998E-2</c:v>
                </c:pt>
                <c:pt idx="102">
                  <c:v>7.8899999999999998E-2</c:v>
                </c:pt>
                <c:pt idx="103">
                  <c:v>7.8899999999999998E-2</c:v>
                </c:pt>
                <c:pt idx="104">
                  <c:v>7.8600000000000003E-2</c:v>
                </c:pt>
                <c:pt idx="105">
                  <c:v>7.8600000000000003E-2</c:v>
                </c:pt>
                <c:pt idx="106">
                  <c:v>7.8799999999999995E-2</c:v>
                </c:pt>
                <c:pt idx="107">
                  <c:v>7.9200000000000007E-2</c:v>
                </c:pt>
                <c:pt idx="108">
                  <c:v>7.9500000000000001E-2</c:v>
                </c:pt>
                <c:pt idx="109">
                  <c:v>8.0100000000000005E-2</c:v>
                </c:pt>
                <c:pt idx="110">
                  <c:v>8.0399999999999999E-2</c:v>
                </c:pt>
                <c:pt idx="111">
                  <c:v>8.0500000000000002E-2</c:v>
                </c:pt>
                <c:pt idx="112">
                  <c:v>8.0299999999999996E-2</c:v>
                </c:pt>
                <c:pt idx="113">
                  <c:v>8.0199999999999994E-2</c:v>
                </c:pt>
                <c:pt idx="114">
                  <c:v>8.0100000000000005E-2</c:v>
                </c:pt>
                <c:pt idx="115">
                  <c:v>8.0100000000000005E-2</c:v>
                </c:pt>
                <c:pt idx="116">
                  <c:v>7.9899999999999999E-2</c:v>
                </c:pt>
                <c:pt idx="117">
                  <c:v>0.08</c:v>
                </c:pt>
                <c:pt idx="118">
                  <c:v>0.08</c:v>
                </c:pt>
                <c:pt idx="119">
                  <c:v>0.08</c:v>
                </c:pt>
                <c:pt idx="120">
                  <c:v>7.9899999999999999E-2</c:v>
                </c:pt>
                <c:pt idx="121">
                  <c:v>0.08</c:v>
                </c:pt>
                <c:pt idx="122">
                  <c:v>0.08</c:v>
                </c:pt>
                <c:pt idx="123">
                  <c:v>0.08</c:v>
                </c:pt>
                <c:pt idx="124">
                  <c:v>0.08</c:v>
                </c:pt>
                <c:pt idx="125">
                  <c:v>8.0199999999999994E-2</c:v>
                </c:pt>
                <c:pt idx="126">
                  <c:v>8.0399999999999999E-2</c:v>
                </c:pt>
                <c:pt idx="127">
                  <c:v>8.0600000000000005E-2</c:v>
                </c:pt>
                <c:pt idx="128">
                  <c:v>8.0799999999999997E-2</c:v>
                </c:pt>
                <c:pt idx="129">
                  <c:v>8.1000000000000003E-2</c:v>
                </c:pt>
                <c:pt idx="130">
                  <c:v>8.1000000000000003E-2</c:v>
                </c:pt>
                <c:pt idx="131">
                  <c:v>8.09E-2</c:v>
                </c:pt>
                <c:pt idx="132">
                  <c:v>8.0799999999999997E-2</c:v>
                </c:pt>
                <c:pt idx="133">
                  <c:v>8.0799999999999997E-2</c:v>
                </c:pt>
                <c:pt idx="134">
                  <c:v>8.0699999999999994E-2</c:v>
                </c:pt>
                <c:pt idx="135">
                  <c:v>8.0600000000000005E-2</c:v>
                </c:pt>
                <c:pt idx="136">
                  <c:v>8.0600000000000005E-2</c:v>
                </c:pt>
                <c:pt idx="137">
                  <c:v>8.0600000000000005E-2</c:v>
                </c:pt>
                <c:pt idx="138">
                  <c:v>8.0500000000000002E-2</c:v>
                </c:pt>
                <c:pt idx="139">
                  <c:v>8.0600000000000005E-2</c:v>
                </c:pt>
                <c:pt idx="140">
                  <c:v>8.0500000000000002E-2</c:v>
                </c:pt>
                <c:pt idx="141">
                  <c:v>8.0600000000000005E-2</c:v>
                </c:pt>
                <c:pt idx="142">
                  <c:v>8.0699999999999994E-2</c:v>
                </c:pt>
                <c:pt idx="143">
                  <c:v>8.0799999999999997E-2</c:v>
                </c:pt>
                <c:pt idx="144">
                  <c:v>8.0799999999999997E-2</c:v>
                </c:pt>
                <c:pt idx="145">
                  <c:v>8.1000000000000003E-2</c:v>
                </c:pt>
                <c:pt idx="146">
                  <c:v>8.0799999999999997E-2</c:v>
                </c:pt>
                <c:pt idx="147">
                  <c:v>8.0799999999999997E-2</c:v>
                </c:pt>
                <c:pt idx="148">
                  <c:v>8.0600000000000005E-2</c:v>
                </c:pt>
                <c:pt idx="149">
                  <c:v>8.0100000000000005E-2</c:v>
                </c:pt>
                <c:pt idx="150">
                  <c:v>7.9899999999999999E-2</c:v>
                </c:pt>
                <c:pt idx="151">
                  <c:v>8.0199999999999994E-2</c:v>
                </c:pt>
                <c:pt idx="152">
                  <c:v>8.0299999999999996E-2</c:v>
                </c:pt>
                <c:pt idx="153">
                  <c:v>8.0600000000000005E-2</c:v>
                </c:pt>
                <c:pt idx="154">
                  <c:v>8.1199999999999994E-2</c:v>
                </c:pt>
                <c:pt idx="155">
                  <c:v>8.1500000000000003E-2</c:v>
                </c:pt>
                <c:pt idx="156">
                  <c:v>8.1500000000000003E-2</c:v>
                </c:pt>
                <c:pt idx="157">
                  <c:v>8.1299999999999997E-2</c:v>
                </c:pt>
                <c:pt idx="158">
                  <c:v>8.1100000000000005E-2</c:v>
                </c:pt>
                <c:pt idx="159">
                  <c:v>8.0699999999999994E-2</c:v>
                </c:pt>
                <c:pt idx="160">
                  <c:v>8.0199999999999994E-2</c:v>
                </c:pt>
                <c:pt idx="161">
                  <c:v>8.0199999999999994E-2</c:v>
                </c:pt>
                <c:pt idx="162">
                  <c:v>8.0399999999999999E-2</c:v>
                </c:pt>
                <c:pt idx="163">
                  <c:v>8.0600000000000005E-2</c:v>
                </c:pt>
                <c:pt idx="164">
                  <c:v>8.1100000000000005E-2</c:v>
                </c:pt>
                <c:pt idx="165">
                  <c:v>8.1500000000000003E-2</c:v>
                </c:pt>
                <c:pt idx="166">
                  <c:v>8.1500000000000003E-2</c:v>
                </c:pt>
                <c:pt idx="167">
                  <c:v>8.1500000000000003E-2</c:v>
                </c:pt>
                <c:pt idx="168">
                  <c:v>8.1500000000000003E-2</c:v>
                </c:pt>
                <c:pt idx="169">
                  <c:v>8.1500000000000003E-2</c:v>
                </c:pt>
                <c:pt idx="170">
                  <c:v>8.1500000000000003E-2</c:v>
                </c:pt>
                <c:pt idx="171">
                  <c:v>8.1500000000000003E-2</c:v>
                </c:pt>
                <c:pt idx="172">
                  <c:v>8.1500000000000003E-2</c:v>
                </c:pt>
                <c:pt idx="173">
                  <c:v>8.1500000000000003E-2</c:v>
                </c:pt>
                <c:pt idx="174">
                  <c:v>8.1500000000000003E-2</c:v>
                </c:pt>
                <c:pt idx="175">
                  <c:v>8.14E-2</c:v>
                </c:pt>
                <c:pt idx="176">
                  <c:v>8.1500000000000003E-2</c:v>
                </c:pt>
                <c:pt idx="177">
                  <c:v>8.14E-2</c:v>
                </c:pt>
                <c:pt idx="178">
                  <c:v>8.1199999999999994E-2</c:v>
                </c:pt>
                <c:pt idx="179">
                  <c:v>8.1199999999999994E-2</c:v>
                </c:pt>
                <c:pt idx="180">
                  <c:v>8.1100000000000005E-2</c:v>
                </c:pt>
                <c:pt idx="181">
                  <c:v>8.09E-2</c:v>
                </c:pt>
                <c:pt idx="182">
                  <c:v>8.0600000000000005E-2</c:v>
                </c:pt>
                <c:pt idx="183">
                  <c:v>8.09E-2</c:v>
                </c:pt>
                <c:pt idx="184">
                  <c:v>8.1100000000000005E-2</c:v>
                </c:pt>
                <c:pt idx="185">
                  <c:v>8.1199999999999994E-2</c:v>
                </c:pt>
                <c:pt idx="186">
                  <c:v>8.1500000000000003E-2</c:v>
                </c:pt>
                <c:pt idx="187">
                  <c:v>8.2000000000000003E-2</c:v>
                </c:pt>
                <c:pt idx="188">
                  <c:v>8.2000000000000003E-2</c:v>
                </c:pt>
                <c:pt idx="189">
                  <c:v>8.2000000000000003E-2</c:v>
                </c:pt>
                <c:pt idx="190">
                  <c:v>8.1699999999999995E-2</c:v>
                </c:pt>
                <c:pt idx="191">
                  <c:v>8.1799999999999998E-2</c:v>
                </c:pt>
                <c:pt idx="192">
                  <c:v>8.2400000000000001E-2</c:v>
                </c:pt>
                <c:pt idx="193">
                  <c:v>8.2600000000000007E-2</c:v>
                </c:pt>
                <c:pt idx="194">
                  <c:v>8.3000000000000004E-2</c:v>
                </c:pt>
                <c:pt idx="195">
                  <c:v>8.4199999999999997E-2</c:v>
                </c:pt>
                <c:pt idx="196">
                  <c:v>8.4699999999999998E-2</c:v>
                </c:pt>
                <c:pt idx="197">
                  <c:v>8.4699999999999998E-2</c:v>
                </c:pt>
                <c:pt idx="198">
                  <c:v>8.5000000000000006E-2</c:v>
                </c:pt>
                <c:pt idx="199">
                  <c:v>8.5099999999999995E-2</c:v>
                </c:pt>
                <c:pt idx="200">
                  <c:v>8.5099999999999995E-2</c:v>
                </c:pt>
                <c:pt idx="201">
                  <c:v>8.5099999999999995E-2</c:v>
                </c:pt>
                <c:pt idx="202">
                  <c:v>8.5000000000000006E-2</c:v>
                </c:pt>
                <c:pt idx="203">
                  <c:v>8.5000000000000006E-2</c:v>
                </c:pt>
                <c:pt idx="204">
                  <c:v>8.5000000000000006E-2</c:v>
                </c:pt>
                <c:pt idx="205">
                  <c:v>8.5000000000000006E-2</c:v>
                </c:pt>
                <c:pt idx="206">
                  <c:v>8.5000000000000006E-2</c:v>
                </c:pt>
                <c:pt idx="207">
                  <c:v>8.5099999999999995E-2</c:v>
                </c:pt>
                <c:pt idx="208">
                  <c:v>8.5099999999999995E-2</c:v>
                </c:pt>
                <c:pt idx="209">
                  <c:v>8.48E-2</c:v>
                </c:pt>
                <c:pt idx="210">
                  <c:v>8.4400000000000003E-2</c:v>
                </c:pt>
                <c:pt idx="211">
                  <c:v>8.4000000000000005E-2</c:v>
                </c:pt>
                <c:pt idx="212">
                  <c:v>8.3799999999999999E-2</c:v>
                </c:pt>
                <c:pt idx="213">
                  <c:v>8.3799999999999999E-2</c:v>
                </c:pt>
                <c:pt idx="214">
                  <c:v>8.3599999999999994E-2</c:v>
                </c:pt>
                <c:pt idx="215">
                  <c:v>8.3599999999999994E-2</c:v>
                </c:pt>
                <c:pt idx="216">
                  <c:v>8.3900000000000002E-2</c:v>
                </c:pt>
                <c:pt idx="217">
                  <c:v>8.3900000000000002E-2</c:v>
                </c:pt>
                <c:pt idx="218">
                  <c:v>8.3599999999999994E-2</c:v>
                </c:pt>
                <c:pt idx="219">
                  <c:v>8.3599999999999994E-2</c:v>
                </c:pt>
                <c:pt idx="220">
                  <c:v>8.3599999999999994E-2</c:v>
                </c:pt>
                <c:pt idx="221">
                  <c:v>8.3199999999999996E-2</c:v>
                </c:pt>
                <c:pt idx="222">
                  <c:v>8.3000000000000004E-2</c:v>
                </c:pt>
                <c:pt idx="223">
                  <c:v>8.3299999999999999E-2</c:v>
                </c:pt>
                <c:pt idx="224">
                  <c:v>8.3500000000000005E-2</c:v>
                </c:pt>
                <c:pt idx="225">
                  <c:v>8.3799999999999999E-2</c:v>
                </c:pt>
                <c:pt idx="226">
                  <c:v>8.43E-2</c:v>
                </c:pt>
                <c:pt idx="227">
                  <c:v>8.4400000000000003E-2</c:v>
                </c:pt>
                <c:pt idx="228">
                  <c:v>8.4400000000000003E-2</c:v>
                </c:pt>
                <c:pt idx="229">
                  <c:v>8.4400000000000003E-2</c:v>
                </c:pt>
                <c:pt idx="230">
                  <c:v>8.4400000000000003E-2</c:v>
                </c:pt>
                <c:pt idx="231">
                  <c:v>8.4400000000000003E-2</c:v>
                </c:pt>
                <c:pt idx="232">
                  <c:v>8.4400000000000003E-2</c:v>
                </c:pt>
                <c:pt idx="233">
                  <c:v>8.4400000000000003E-2</c:v>
                </c:pt>
                <c:pt idx="234">
                  <c:v>8.4400000000000003E-2</c:v>
                </c:pt>
                <c:pt idx="235">
                  <c:v>8.4400000000000003E-2</c:v>
                </c:pt>
                <c:pt idx="236">
                  <c:v>8.4099999999999994E-2</c:v>
                </c:pt>
                <c:pt idx="237">
                  <c:v>8.3900000000000002E-2</c:v>
                </c:pt>
                <c:pt idx="238">
                  <c:v>8.3900000000000002E-2</c:v>
                </c:pt>
                <c:pt idx="239">
                  <c:v>8.3599999999999994E-2</c:v>
                </c:pt>
                <c:pt idx="240">
                  <c:v>8.3599999999999994E-2</c:v>
                </c:pt>
                <c:pt idx="241">
                  <c:v>8.3900000000000002E-2</c:v>
                </c:pt>
                <c:pt idx="242">
                  <c:v>8.3900000000000002E-2</c:v>
                </c:pt>
                <c:pt idx="243">
                  <c:v>8.3900000000000002E-2</c:v>
                </c:pt>
                <c:pt idx="244">
                  <c:v>8.4099999999999994E-2</c:v>
                </c:pt>
                <c:pt idx="245">
                  <c:v>8.4099999999999994E-2</c:v>
                </c:pt>
                <c:pt idx="246">
                  <c:v>8.4000000000000005E-2</c:v>
                </c:pt>
                <c:pt idx="247">
                  <c:v>8.43E-2</c:v>
                </c:pt>
                <c:pt idx="248">
                  <c:v>8.43E-2</c:v>
                </c:pt>
                <c:pt idx="249">
                  <c:v>8.4699999999999998E-2</c:v>
                </c:pt>
                <c:pt idx="250">
                  <c:v>8.5099999999999995E-2</c:v>
                </c:pt>
                <c:pt idx="251">
                  <c:v>8.5699999999999998E-2</c:v>
                </c:pt>
                <c:pt idx="252">
                  <c:v>8.6199999999999999E-2</c:v>
                </c:pt>
                <c:pt idx="253">
                  <c:v>8.6599999999999996E-2</c:v>
                </c:pt>
                <c:pt idx="254">
                  <c:v>8.6599999999999996E-2</c:v>
                </c:pt>
                <c:pt idx="255">
                  <c:v>8.6499999999999994E-2</c:v>
                </c:pt>
                <c:pt idx="256">
                  <c:v>8.6499999999999994E-2</c:v>
                </c:pt>
                <c:pt idx="257">
                  <c:v>8.6499999999999994E-2</c:v>
                </c:pt>
                <c:pt idx="258">
                  <c:v>8.6499999999999994E-2</c:v>
                </c:pt>
                <c:pt idx="259">
                  <c:v>8.6499999999999994E-2</c:v>
                </c:pt>
                <c:pt idx="260">
                  <c:v>8.6599999999999996E-2</c:v>
                </c:pt>
                <c:pt idx="261">
                  <c:v>8.6599999999999996E-2</c:v>
                </c:pt>
                <c:pt idx="262">
                  <c:v>8.6599999999999996E-2</c:v>
                </c:pt>
                <c:pt idx="263">
                  <c:v>8.6599999999999996E-2</c:v>
                </c:pt>
                <c:pt idx="264">
                  <c:v>8.6599999999999996E-2</c:v>
                </c:pt>
                <c:pt idx="265">
                  <c:v>8.6599999999999996E-2</c:v>
                </c:pt>
                <c:pt idx="266">
                  <c:v>8.6599999999999996E-2</c:v>
                </c:pt>
                <c:pt idx="267">
                  <c:v>8.6599999999999996E-2</c:v>
                </c:pt>
                <c:pt idx="268">
                  <c:v>8.6699999999999999E-2</c:v>
                </c:pt>
                <c:pt idx="269">
                  <c:v>8.6599999999999996E-2</c:v>
                </c:pt>
                <c:pt idx="270">
                  <c:v>8.6400000000000005E-2</c:v>
                </c:pt>
                <c:pt idx="271">
                  <c:v>8.6199999999999999E-2</c:v>
                </c:pt>
                <c:pt idx="272">
                  <c:v>8.6099999999999996E-2</c:v>
                </c:pt>
                <c:pt idx="273">
                  <c:v>8.5800000000000001E-2</c:v>
                </c:pt>
                <c:pt idx="274">
                  <c:v>8.6199999999999999E-2</c:v>
                </c:pt>
                <c:pt idx="275">
                  <c:v>8.6599999999999996E-2</c:v>
                </c:pt>
                <c:pt idx="276">
                  <c:v>8.7099999999999997E-2</c:v>
                </c:pt>
                <c:pt idx="277">
                  <c:v>8.7499999999999994E-2</c:v>
                </c:pt>
                <c:pt idx="278">
                  <c:v>8.7900000000000006E-2</c:v>
                </c:pt>
                <c:pt idx="279">
                  <c:v>8.7999999999999995E-2</c:v>
                </c:pt>
                <c:pt idx="280">
                  <c:v>8.7999999999999995E-2</c:v>
                </c:pt>
                <c:pt idx="281">
                  <c:v>8.7999999999999995E-2</c:v>
                </c:pt>
                <c:pt idx="282">
                  <c:v>8.7999999999999995E-2</c:v>
                </c:pt>
                <c:pt idx="283">
                  <c:v>8.7999999999999995E-2</c:v>
                </c:pt>
                <c:pt idx="284">
                  <c:v>8.7999999999999995E-2</c:v>
                </c:pt>
                <c:pt idx="285">
                  <c:v>8.7999999999999995E-2</c:v>
                </c:pt>
                <c:pt idx="286">
                  <c:v>8.7999999999999995E-2</c:v>
                </c:pt>
                <c:pt idx="287">
                  <c:v>8.7999999999999995E-2</c:v>
                </c:pt>
                <c:pt idx="288">
                  <c:v>8.8200000000000001E-2</c:v>
                </c:pt>
                <c:pt idx="289">
                  <c:v>8.8400000000000006E-2</c:v>
                </c:pt>
                <c:pt idx="290">
                  <c:v>8.8700000000000001E-2</c:v>
                </c:pt>
                <c:pt idx="291">
                  <c:v>8.8900000000000007E-2</c:v>
                </c:pt>
                <c:pt idx="292">
                  <c:v>8.9099999999999999E-2</c:v>
                </c:pt>
                <c:pt idx="293">
                  <c:v>8.9099999999999999E-2</c:v>
                </c:pt>
                <c:pt idx="294">
                  <c:v>8.9099999999999999E-2</c:v>
                </c:pt>
                <c:pt idx="295">
                  <c:v>8.9099999999999999E-2</c:v>
                </c:pt>
                <c:pt idx="296">
                  <c:v>8.9099999999999999E-2</c:v>
                </c:pt>
                <c:pt idx="297">
                  <c:v>8.9099999999999999E-2</c:v>
                </c:pt>
                <c:pt idx="298">
                  <c:v>8.9099999999999999E-2</c:v>
                </c:pt>
                <c:pt idx="299">
                  <c:v>8.9099999999999999E-2</c:v>
                </c:pt>
                <c:pt idx="300">
                  <c:v>8.9099999999999999E-2</c:v>
                </c:pt>
                <c:pt idx="301">
                  <c:v>8.9099999999999999E-2</c:v>
                </c:pt>
                <c:pt idx="302">
                  <c:v>8.9099999999999999E-2</c:v>
                </c:pt>
                <c:pt idx="303">
                  <c:v>8.9099999999999999E-2</c:v>
                </c:pt>
                <c:pt idx="304">
                  <c:v>8.9099999999999999E-2</c:v>
                </c:pt>
                <c:pt idx="305">
                  <c:v>8.9200000000000002E-2</c:v>
                </c:pt>
                <c:pt idx="306">
                  <c:v>8.9200000000000002E-2</c:v>
                </c:pt>
                <c:pt idx="307">
                  <c:v>8.8599999999999998E-2</c:v>
                </c:pt>
                <c:pt idx="308">
                  <c:v>8.7900000000000006E-2</c:v>
                </c:pt>
                <c:pt idx="309">
                  <c:v>8.72E-2</c:v>
                </c:pt>
                <c:pt idx="310">
                  <c:v>8.6099999999999996E-2</c:v>
                </c:pt>
                <c:pt idx="311">
                  <c:v>8.5000000000000006E-2</c:v>
                </c:pt>
                <c:pt idx="312">
                  <c:v>8.5199999999999998E-2</c:v>
                </c:pt>
                <c:pt idx="313">
                  <c:v>8.48E-2</c:v>
                </c:pt>
                <c:pt idx="314">
                  <c:v>8.48E-2</c:v>
                </c:pt>
                <c:pt idx="315">
                  <c:v>8.48E-2</c:v>
                </c:pt>
                <c:pt idx="316">
                  <c:v>8.4699999999999998E-2</c:v>
                </c:pt>
                <c:pt idx="317">
                  <c:v>8.4099999999999994E-2</c:v>
                </c:pt>
                <c:pt idx="318">
                  <c:v>8.4400000000000003E-2</c:v>
                </c:pt>
                <c:pt idx="319">
                  <c:v>8.4500000000000006E-2</c:v>
                </c:pt>
                <c:pt idx="320">
                  <c:v>8.4699999999999998E-2</c:v>
                </c:pt>
                <c:pt idx="321">
                  <c:v>8.5000000000000006E-2</c:v>
                </c:pt>
                <c:pt idx="322">
                  <c:v>8.5199999999999998E-2</c:v>
                </c:pt>
                <c:pt idx="323">
                  <c:v>8.5099999999999995E-2</c:v>
                </c:pt>
                <c:pt idx="324">
                  <c:v>8.4900000000000003E-2</c:v>
                </c:pt>
                <c:pt idx="325">
                  <c:v>8.48E-2</c:v>
                </c:pt>
                <c:pt idx="326">
                  <c:v>8.4400000000000003E-2</c:v>
                </c:pt>
                <c:pt idx="327">
                  <c:v>8.4400000000000003E-2</c:v>
                </c:pt>
                <c:pt idx="328">
                  <c:v>8.4199999999999997E-2</c:v>
                </c:pt>
                <c:pt idx="329">
                  <c:v>8.3799999999999999E-2</c:v>
                </c:pt>
                <c:pt idx="330">
                  <c:v>8.3000000000000004E-2</c:v>
                </c:pt>
                <c:pt idx="331">
                  <c:v>8.2900000000000001E-2</c:v>
                </c:pt>
                <c:pt idx="332">
                  <c:v>8.1900000000000001E-2</c:v>
                </c:pt>
                <c:pt idx="333">
                  <c:v>8.1299999999999997E-2</c:v>
                </c:pt>
                <c:pt idx="334">
                  <c:v>8.0799999999999997E-2</c:v>
                </c:pt>
                <c:pt idx="335">
                  <c:v>8.0600000000000005E-2</c:v>
                </c:pt>
                <c:pt idx="336">
                  <c:v>8.0199999999999994E-2</c:v>
                </c:pt>
                <c:pt idx="337">
                  <c:v>8.0299999999999996E-2</c:v>
                </c:pt>
                <c:pt idx="338">
                  <c:v>0.08</c:v>
                </c:pt>
                <c:pt idx="339">
                  <c:v>7.9699999999999993E-2</c:v>
                </c:pt>
                <c:pt idx="340">
                  <c:v>7.9399999999999998E-2</c:v>
                </c:pt>
                <c:pt idx="341">
                  <c:v>7.9399999999999998E-2</c:v>
                </c:pt>
                <c:pt idx="342">
                  <c:v>7.9200000000000007E-2</c:v>
                </c:pt>
                <c:pt idx="343">
                  <c:v>7.8799999999999995E-2</c:v>
                </c:pt>
                <c:pt idx="344">
                  <c:v>7.8600000000000003E-2</c:v>
                </c:pt>
                <c:pt idx="345">
                  <c:v>7.8299999999999995E-2</c:v>
                </c:pt>
                <c:pt idx="346">
                  <c:v>7.7600000000000002E-2</c:v>
                </c:pt>
                <c:pt idx="347">
                  <c:v>7.7700000000000005E-2</c:v>
                </c:pt>
                <c:pt idx="348">
                  <c:v>7.7499999999999999E-2</c:v>
                </c:pt>
                <c:pt idx="349">
                  <c:v>7.7200000000000005E-2</c:v>
                </c:pt>
                <c:pt idx="350">
                  <c:v>7.6700000000000004E-2</c:v>
                </c:pt>
                <c:pt idx="351">
                  <c:v>7.8100000000000003E-2</c:v>
                </c:pt>
                <c:pt idx="352">
                  <c:v>7.6999999999999999E-2</c:v>
                </c:pt>
                <c:pt idx="353">
                  <c:v>7.6600000000000001E-2</c:v>
                </c:pt>
                <c:pt idx="354">
                  <c:v>7.6399999999999996E-2</c:v>
                </c:pt>
                <c:pt idx="355">
                  <c:v>7.7200000000000005E-2</c:v>
                </c:pt>
                <c:pt idx="356">
                  <c:v>7.6300000000000007E-2</c:v>
                </c:pt>
                <c:pt idx="357">
                  <c:v>7.7700000000000005E-2</c:v>
                </c:pt>
                <c:pt idx="358">
                  <c:v>7.8899999999999998E-2</c:v>
                </c:pt>
                <c:pt idx="359">
                  <c:v>7.9600000000000004E-2</c:v>
                </c:pt>
                <c:pt idx="360">
                  <c:v>7.9600000000000004E-2</c:v>
                </c:pt>
                <c:pt idx="361">
                  <c:v>7.9600000000000004E-2</c:v>
                </c:pt>
                <c:pt idx="362">
                  <c:v>7.9000000000000001E-2</c:v>
                </c:pt>
                <c:pt idx="363">
                  <c:v>7.8399999999999997E-2</c:v>
                </c:pt>
                <c:pt idx="364">
                  <c:v>7.9000000000000001E-2</c:v>
                </c:pt>
                <c:pt idx="365">
                  <c:v>7.9000000000000001E-2</c:v>
                </c:pt>
                <c:pt idx="366">
                  <c:v>7.9100000000000004E-2</c:v>
                </c:pt>
                <c:pt idx="367">
                  <c:v>7.9699999999999993E-2</c:v>
                </c:pt>
                <c:pt idx="368">
                  <c:v>7.9799999999999996E-2</c:v>
                </c:pt>
                <c:pt idx="369">
                  <c:v>8.0399999999999999E-2</c:v>
                </c:pt>
                <c:pt idx="370">
                  <c:v>8.1600000000000006E-2</c:v>
                </c:pt>
                <c:pt idx="371">
                  <c:v>8.2600000000000007E-2</c:v>
                </c:pt>
                <c:pt idx="372">
                  <c:v>8.1900000000000001E-2</c:v>
                </c:pt>
                <c:pt idx="373">
                  <c:v>8.3000000000000004E-2</c:v>
                </c:pt>
                <c:pt idx="374">
                  <c:v>8.3000000000000004E-2</c:v>
                </c:pt>
                <c:pt idx="375">
                  <c:v>8.2100000000000006E-2</c:v>
                </c:pt>
                <c:pt idx="376">
                  <c:v>8.1299999999999997E-2</c:v>
                </c:pt>
                <c:pt idx="377">
                  <c:v>8.1600000000000006E-2</c:v>
                </c:pt>
                <c:pt idx="378">
                  <c:v>8.0699999999999994E-2</c:v>
                </c:pt>
                <c:pt idx="379">
                  <c:v>7.9799999999999996E-2</c:v>
                </c:pt>
                <c:pt idx="380">
                  <c:v>8.0100000000000005E-2</c:v>
                </c:pt>
                <c:pt idx="381">
                  <c:v>8.1500000000000003E-2</c:v>
                </c:pt>
                <c:pt idx="382">
                  <c:v>8.3799999999999999E-2</c:v>
                </c:pt>
                <c:pt idx="383">
                  <c:v>8.5300000000000001E-2</c:v>
                </c:pt>
                <c:pt idx="384">
                  <c:v>8.6699999999999999E-2</c:v>
                </c:pt>
                <c:pt idx="385">
                  <c:v>8.7800000000000003E-2</c:v>
                </c:pt>
                <c:pt idx="386">
                  <c:v>8.7800000000000003E-2</c:v>
                </c:pt>
                <c:pt idx="387">
                  <c:v>8.6900000000000005E-2</c:v>
                </c:pt>
                <c:pt idx="388">
                  <c:v>8.6900000000000005E-2</c:v>
                </c:pt>
                <c:pt idx="389">
                  <c:v>8.6900000000000005E-2</c:v>
                </c:pt>
                <c:pt idx="390">
                  <c:v>8.6900000000000005E-2</c:v>
                </c:pt>
                <c:pt idx="391">
                  <c:v>8.6900000000000005E-2</c:v>
                </c:pt>
                <c:pt idx="392">
                  <c:v>8.6900000000000005E-2</c:v>
                </c:pt>
                <c:pt idx="393">
                  <c:v>8.6900000000000005E-2</c:v>
                </c:pt>
                <c:pt idx="394">
                  <c:v>8.5699999999999998E-2</c:v>
                </c:pt>
                <c:pt idx="395">
                  <c:v>8.5699999999999998E-2</c:v>
                </c:pt>
                <c:pt idx="396">
                  <c:v>8.5699999999999998E-2</c:v>
                </c:pt>
                <c:pt idx="397">
                  <c:v>8.5699999999999998E-2</c:v>
                </c:pt>
                <c:pt idx="398">
                  <c:v>8.6400000000000005E-2</c:v>
                </c:pt>
                <c:pt idx="399">
                  <c:v>8.8400000000000006E-2</c:v>
                </c:pt>
                <c:pt idx="400">
                  <c:v>9.01E-2</c:v>
                </c:pt>
                <c:pt idx="401">
                  <c:v>9.0899999999999995E-2</c:v>
                </c:pt>
                <c:pt idx="402">
                  <c:v>9.0499999999999997E-2</c:v>
                </c:pt>
                <c:pt idx="403">
                  <c:v>9.0499999999999997E-2</c:v>
                </c:pt>
                <c:pt idx="404">
                  <c:v>9.0399999999999994E-2</c:v>
                </c:pt>
                <c:pt idx="405">
                  <c:v>9.0200000000000002E-2</c:v>
                </c:pt>
                <c:pt idx="406">
                  <c:v>9.0399999999999994E-2</c:v>
                </c:pt>
                <c:pt idx="407">
                  <c:v>9.1499999999999998E-2</c:v>
                </c:pt>
                <c:pt idx="408">
                  <c:v>9.1499999999999998E-2</c:v>
                </c:pt>
                <c:pt idx="409">
                  <c:v>9.1700000000000004E-2</c:v>
                </c:pt>
                <c:pt idx="410">
                  <c:v>9.1700000000000004E-2</c:v>
                </c:pt>
                <c:pt idx="411">
                  <c:v>9.2200000000000004E-2</c:v>
                </c:pt>
                <c:pt idx="412">
                  <c:v>9.3100000000000002E-2</c:v>
                </c:pt>
                <c:pt idx="413">
                  <c:v>9.4399999999999998E-2</c:v>
                </c:pt>
                <c:pt idx="414">
                  <c:v>9.5899999999999999E-2</c:v>
                </c:pt>
                <c:pt idx="415">
                  <c:v>9.5899999999999999E-2</c:v>
                </c:pt>
                <c:pt idx="416">
                  <c:v>9.6699999999999994E-2</c:v>
                </c:pt>
                <c:pt idx="417">
                  <c:v>9.74E-2</c:v>
                </c:pt>
                <c:pt idx="418">
                  <c:v>9.7600000000000006E-2</c:v>
                </c:pt>
                <c:pt idx="419">
                  <c:v>9.7600000000000006E-2</c:v>
                </c:pt>
                <c:pt idx="420">
                  <c:v>9.9599999999999994E-2</c:v>
                </c:pt>
                <c:pt idx="421">
                  <c:v>9.9299999999999999E-2</c:v>
                </c:pt>
                <c:pt idx="422">
                  <c:v>0.10009999999999999</c:v>
                </c:pt>
                <c:pt idx="423">
                  <c:v>0.1008</c:v>
                </c:pt>
                <c:pt idx="424">
                  <c:v>0.1016</c:v>
                </c:pt>
                <c:pt idx="425">
                  <c:v>0.1011</c:v>
                </c:pt>
                <c:pt idx="426">
                  <c:v>0.1022</c:v>
                </c:pt>
                <c:pt idx="427">
                  <c:v>0.1022</c:v>
                </c:pt>
                <c:pt idx="428">
                  <c:v>0.1022</c:v>
                </c:pt>
                <c:pt idx="429">
                  <c:v>0.1022</c:v>
                </c:pt>
                <c:pt idx="430">
                  <c:v>0.1027</c:v>
                </c:pt>
                <c:pt idx="431">
                  <c:v>0.1032</c:v>
                </c:pt>
                <c:pt idx="432">
                  <c:v>0.10390000000000001</c:v>
                </c:pt>
                <c:pt idx="433">
                  <c:v>0.1047</c:v>
                </c:pt>
                <c:pt idx="434">
                  <c:v>0.1069</c:v>
                </c:pt>
                <c:pt idx="435">
                  <c:v>0.1071</c:v>
                </c:pt>
                <c:pt idx="436">
                  <c:v>0.1067</c:v>
                </c:pt>
                <c:pt idx="437">
                  <c:v>0.1067</c:v>
                </c:pt>
                <c:pt idx="438">
                  <c:v>0.1067</c:v>
                </c:pt>
                <c:pt idx="439">
                  <c:v>0.1043</c:v>
                </c:pt>
                <c:pt idx="440">
                  <c:v>0.1043</c:v>
                </c:pt>
                <c:pt idx="441">
                  <c:v>0.10489999999999999</c:v>
                </c:pt>
                <c:pt idx="442">
                  <c:v>0.10489999999999999</c:v>
                </c:pt>
                <c:pt idx="443">
                  <c:v>0.10489999999999999</c:v>
                </c:pt>
                <c:pt idx="444">
                  <c:v>0.10589999999999999</c:v>
                </c:pt>
                <c:pt idx="445">
                  <c:v>0.10589999999999999</c:v>
                </c:pt>
                <c:pt idx="446">
                  <c:v>0.10589999999999999</c:v>
                </c:pt>
                <c:pt idx="447">
                  <c:v>0.10589999999999999</c:v>
                </c:pt>
                <c:pt idx="448">
                  <c:v>0.10589999999999999</c:v>
                </c:pt>
                <c:pt idx="449">
                  <c:v>0.10589999999999999</c:v>
                </c:pt>
                <c:pt idx="450">
                  <c:v>0.10589999999999999</c:v>
                </c:pt>
                <c:pt idx="451">
                  <c:v>0.1062</c:v>
                </c:pt>
                <c:pt idx="452">
                  <c:v>0.10639999999999999</c:v>
                </c:pt>
                <c:pt idx="453">
                  <c:v>0.1067</c:v>
                </c:pt>
                <c:pt idx="454">
                  <c:v>0.1069</c:v>
                </c:pt>
                <c:pt idx="455">
                  <c:v>0.1072</c:v>
                </c:pt>
                <c:pt idx="456">
                  <c:v>0.1072</c:v>
                </c:pt>
                <c:pt idx="457">
                  <c:v>0.1065</c:v>
                </c:pt>
                <c:pt idx="458">
                  <c:v>0.108</c:v>
                </c:pt>
                <c:pt idx="459">
                  <c:v>0.108</c:v>
                </c:pt>
                <c:pt idx="460">
                  <c:v>0.108</c:v>
                </c:pt>
                <c:pt idx="461">
                  <c:v>0.108</c:v>
                </c:pt>
                <c:pt idx="462">
                  <c:v>0.10970000000000001</c:v>
                </c:pt>
                <c:pt idx="463">
                  <c:v>0.1071</c:v>
                </c:pt>
                <c:pt idx="464">
                  <c:v>0.1071</c:v>
                </c:pt>
                <c:pt idx="465">
                  <c:v>0.1071</c:v>
                </c:pt>
                <c:pt idx="466">
                  <c:v>0.1071</c:v>
                </c:pt>
                <c:pt idx="467">
                  <c:v>0.1057</c:v>
                </c:pt>
                <c:pt idx="468">
                  <c:v>0.10680000000000001</c:v>
                </c:pt>
                <c:pt idx="469">
                  <c:v>0.1062</c:v>
                </c:pt>
                <c:pt idx="470">
                  <c:v>0.1047</c:v>
                </c:pt>
                <c:pt idx="471">
                  <c:v>0.1047</c:v>
                </c:pt>
                <c:pt idx="472">
                  <c:v>0.105</c:v>
                </c:pt>
                <c:pt idx="473">
                  <c:v>0.105</c:v>
                </c:pt>
                <c:pt idx="474">
                  <c:v>0.1057</c:v>
                </c:pt>
                <c:pt idx="475">
                  <c:v>0.1072</c:v>
                </c:pt>
                <c:pt idx="476">
                  <c:v>0.1079</c:v>
                </c:pt>
                <c:pt idx="477">
                  <c:v>0.1087</c:v>
                </c:pt>
                <c:pt idx="478">
                  <c:v>0.1094</c:v>
                </c:pt>
                <c:pt idx="479">
                  <c:v>0.11020000000000001</c:v>
                </c:pt>
                <c:pt idx="480">
                  <c:v>0.1109</c:v>
                </c:pt>
                <c:pt idx="481">
                  <c:v>0.1105</c:v>
                </c:pt>
                <c:pt idx="482">
                  <c:v>0.11</c:v>
                </c:pt>
                <c:pt idx="483">
                  <c:v>0.1096</c:v>
                </c:pt>
                <c:pt idx="484">
                  <c:v>0.1111</c:v>
                </c:pt>
                <c:pt idx="485">
                  <c:v>0.111</c:v>
                </c:pt>
                <c:pt idx="486">
                  <c:v>0.1114</c:v>
                </c:pt>
                <c:pt idx="487">
                  <c:v>0.11070000000000001</c:v>
                </c:pt>
                <c:pt idx="488">
                  <c:v>0.1101</c:v>
                </c:pt>
                <c:pt idx="489">
                  <c:v>0.1086</c:v>
                </c:pt>
                <c:pt idx="490">
                  <c:v>0.1101</c:v>
                </c:pt>
                <c:pt idx="491">
                  <c:v>0.1101</c:v>
                </c:pt>
                <c:pt idx="492">
                  <c:v>0.1113</c:v>
                </c:pt>
                <c:pt idx="493">
                  <c:v>0.1128</c:v>
                </c:pt>
                <c:pt idx="494">
                  <c:v>0.1134</c:v>
                </c:pt>
                <c:pt idx="495">
                  <c:v>0.11409999999999999</c:v>
                </c:pt>
                <c:pt idx="496">
                  <c:v>0.1148</c:v>
                </c:pt>
                <c:pt idx="497">
                  <c:v>0.1154</c:v>
                </c:pt>
                <c:pt idx="498">
                  <c:v>0.1154</c:v>
                </c:pt>
                <c:pt idx="499">
                  <c:v>0.1154</c:v>
                </c:pt>
                <c:pt idx="500">
                  <c:v>0.11269999999999999</c:v>
                </c:pt>
                <c:pt idx="501">
                  <c:v>0.11269999999999999</c:v>
                </c:pt>
                <c:pt idx="502">
                  <c:v>0.11269999999999999</c:v>
                </c:pt>
                <c:pt idx="503">
                  <c:v>0.1143</c:v>
                </c:pt>
                <c:pt idx="504">
                  <c:v>0.1143</c:v>
                </c:pt>
                <c:pt idx="505">
                  <c:v>0.1154</c:v>
                </c:pt>
                <c:pt idx="506">
                  <c:v>0.1171</c:v>
                </c:pt>
                <c:pt idx="507">
                  <c:v>0.1171</c:v>
                </c:pt>
                <c:pt idx="508">
                  <c:v>0.1171</c:v>
                </c:pt>
                <c:pt idx="509">
                  <c:v>0.1171</c:v>
                </c:pt>
                <c:pt idx="510">
                  <c:v>0.1171</c:v>
                </c:pt>
                <c:pt idx="511">
                  <c:v>0.1154</c:v>
                </c:pt>
                <c:pt idx="512">
                  <c:v>0.1154</c:v>
                </c:pt>
                <c:pt idx="513">
                  <c:v>0.1142</c:v>
                </c:pt>
                <c:pt idx="514">
                  <c:v>0.1147</c:v>
                </c:pt>
                <c:pt idx="515">
                  <c:v>0.1169</c:v>
                </c:pt>
                <c:pt idx="516">
                  <c:v>0.1197</c:v>
                </c:pt>
                <c:pt idx="517">
                  <c:v>0.1211</c:v>
                </c:pt>
                <c:pt idx="518">
                  <c:v>0.12280000000000001</c:v>
                </c:pt>
                <c:pt idx="519">
                  <c:v>0.1246</c:v>
                </c:pt>
                <c:pt idx="520">
                  <c:v>0.12479999999999999</c:v>
                </c:pt>
                <c:pt idx="521">
                  <c:v>0.1226</c:v>
                </c:pt>
                <c:pt idx="522">
                  <c:v>0.1217</c:v>
                </c:pt>
                <c:pt idx="523">
                  <c:v>0.11990000000000001</c:v>
                </c:pt>
                <c:pt idx="524">
                  <c:v>0.1182</c:v>
                </c:pt>
                <c:pt idx="525">
                  <c:v>0.1162</c:v>
                </c:pt>
                <c:pt idx="526">
                  <c:v>0.1162</c:v>
                </c:pt>
                <c:pt idx="527">
                  <c:v>0.1162</c:v>
                </c:pt>
                <c:pt idx="528">
                  <c:v>0.1162</c:v>
                </c:pt>
                <c:pt idx="529">
                  <c:v>0.1162</c:v>
                </c:pt>
                <c:pt idx="530">
                  <c:v>0.1162</c:v>
                </c:pt>
                <c:pt idx="531">
                  <c:v>0.1162</c:v>
                </c:pt>
                <c:pt idx="532">
                  <c:v>0.1162</c:v>
                </c:pt>
                <c:pt idx="533">
                  <c:v>0.1162</c:v>
                </c:pt>
                <c:pt idx="534">
                  <c:v>0.1174</c:v>
                </c:pt>
                <c:pt idx="535">
                  <c:v>0.1174</c:v>
                </c:pt>
                <c:pt idx="536">
                  <c:v>0.11650000000000001</c:v>
                </c:pt>
                <c:pt idx="537">
                  <c:v>0.11650000000000001</c:v>
                </c:pt>
                <c:pt idx="538">
                  <c:v>0.11700000000000001</c:v>
                </c:pt>
                <c:pt idx="539">
                  <c:v>0.1162</c:v>
                </c:pt>
                <c:pt idx="540">
                  <c:v>0.1158</c:v>
                </c:pt>
                <c:pt idx="541">
                  <c:v>0.11749999999999999</c:v>
                </c:pt>
                <c:pt idx="542">
                  <c:v>0.1183</c:v>
                </c:pt>
                <c:pt idx="543">
                  <c:v>0.11849999999999999</c:v>
                </c:pt>
                <c:pt idx="544">
                  <c:v>0.1188</c:v>
                </c:pt>
                <c:pt idx="545">
                  <c:v>0.11990000000000001</c:v>
                </c:pt>
                <c:pt idx="546">
                  <c:v>0.12180000000000001</c:v>
                </c:pt>
                <c:pt idx="547">
                  <c:v>0.12089999999999999</c:v>
                </c:pt>
                <c:pt idx="548">
                  <c:v>0.12089999999999999</c:v>
                </c:pt>
                <c:pt idx="549">
                  <c:v>0.12089999999999999</c:v>
                </c:pt>
                <c:pt idx="550">
                  <c:v>0.1217</c:v>
                </c:pt>
                <c:pt idx="551">
                  <c:v>0.11990000000000001</c:v>
                </c:pt>
                <c:pt idx="552">
                  <c:v>0.1216</c:v>
                </c:pt>
                <c:pt idx="553">
                  <c:v>0.12239999999999999</c:v>
                </c:pt>
                <c:pt idx="554">
                  <c:v>0.12330000000000001</c:v>
                </c:pt>
                <c:pt idx="555">
                  <c:v>0.12130000000000001</c:v>
                </c:pt>
                <c:pt idx="556">
                  <c:v>0.1212</c:v>
                </c:pt>
                <c:pt idx="557">
                  <c:v>0.1202</c:v>
                </c:pt>
                <c:pt idx="558">
                  <c:v>0.1192</c:v>
                </c:pt>
                <c:pt idx="559">
                  <c:v>0.1183</c:v>
                </c:pt>
                <c:pt idx="560">
                  <c:v>0.1193</c:v>
                </c:pt>
                <c:pt idx="561">
                  <c:v>0.1211</c:v>
                </c:pt>
                <c:pt idx="562">
                  <c:v>0.123</c:v>
                </c:pt>
                <c:pt idx="563">
                  <c:v>0.123</c:v>
                </c:pt>
                <c:pt idx="564">
                  <c:v>0.123</c:v>
                </c:pt>
                <c:pt idx="565">
                  <c:v>0.12230000000000001</c:v>
                </c:pt>
                <c:pt idx="566">
                  <c:v>0.12139999999999999</c:v>
                </c:pt>
                <c:pt idx="567">
                  <c:v>0.12039999999999999</c:v>
                </c:pt>
                <c:pt idx="568">
                  <c:v>0.1203</c:v>
                </c:pt>
                <c:pt idx="569">
                  <c:v>0.1211</c:v>
                </c:pt>
                <c:pt idx="570">
                  <c:v>0.1227</c:v>
                </c:pt>
                <c:pt idx="571">
                  <c:v>0.1246</c:v>
                </c:pt>
                <c:pt idx="572">
                  <c:v>0.1236</c:v>
                </c:pt>
                <c:pt idx="573">
                  <c:v>0.12659999999999999</c:v>
                </c:pt>
                <c:pt idx="574">
                  <c:v>0.12659999999999999</c:v>
                </c:pt>
                <c:pt idx="575">
                  <c:v>0.12659999999999999</c:v>
                </c:pt>
                <c:pt idx="576">
                  <c:v>0.1246</c:v>
                </c:pt>
                <c:pt idx="577">
                  <c:v>0.12670000000000001</c:v>
                </c:pt>
                <c:pt idx="578">
                  <c:v>0.12670000000000001</c:v>
                </c:pt>
                <c:pt idx="579">
                  <c:v>0.12670000000000001</c:v>
                </c:pt>
                <c:pt idx="580">
                  <c:v>0.12670000000000001</c:v>
                </c:pt>
                <c:pt idx="581">
                  <c:v>0.12670000000000001</c:v>
                </c:pt>
                <c:pt idx="582">
                  <c:v>0.12620000000000001</c:v>
                </c:pt>
                <c:pt idx="583">
                  <c:v>0.1265</c:v>
                </c:pt>
                <c:pt idx="584">
                  <c:v>0.12670000000000001</c:v>
                </c:pt>
                <c:pt idx="585">
                  <c:v>0.126</c:v>
                </c:pt>
                <c:pt idx="586">
                  <c:v>0.1283</c:v>
                </c:pt>
                <c:pt idx="587">
                  <c:v>0.12820000000000001</c:v>
                </c:pt>
                <c:pt idx="588">
                  <c:v>0.1283</c:v>
                </c:pt>
                <c:pt idx="589">
                  <c:v>0.1285</c:v>
                </c:pt>
                <c:pt idx="590">
                  <c:v>0.12959999999999999</c:v>
                </c:pt>
                <c:pt idx="591">
                  <c:v>0.12770000000000001</c:v>
                </c:pt>
                <c:pt idx="592">
                  <c:v>0.1278</c:v>
                </c:pt>
                <c:pt idx="593">
                  <c:v>0.125</c:v>
                </c:pt>
                <c:pt idx="594">
                  <c:v>0.12509999999999999</c:v>
                </c:pt>
                <c:pt idx="595">
                  <c:v>0.12509999999999999</c:v>
                </c:pt>
              </c:numCache>
            </c:numRef>
          </c:val>
          <c:smooth val="0"/>
          <c:extLst>
            <c:ext xmlns:c16="http://schemas.microsoft.com/office/drawing/2014/chart" uri="{C3380CC4-5D6E-409C-BE32-E72D297353CC}">
              <c16:uniqueId val="{00000003-AF45-4929-8D8C-6D2CD5933B83}"/>
            </c:ext>
          </c:extLst>
        </c:ser>
        <c:ser>
          <c:idx val="3"/>
          <c:order val="3"/>
          <c:tx>
            <c:strRef>
              <c:f>'36'!$L$8</c:f>
              <c:strCache>
                <c:ptCount val="1"/>
                <c:pt idx="0">
                  <c:v>12 місяців</c:v>
                </c:pt>
              </c:strCache>
            </c:strRef>
          </c:tx>
          <c:spPr>
            <a:ln w="25400" cmpd="sng">
              <a:solidFill>
                <a:srgbClr val="DC4B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L$10:$L$99766</c:f>
              <c:numCache>
                <c:formatCode>0.0%</c:formatCode>
                <c:ptCount val="99757"/>
                <c:pt idx="0">
                  <c:v>8.7599999999999997E-2</c:v>
                </c:pt>
                <c:pt idx="1">
                  <c:v>8.77E-2</c:v>
                </c:pt>
                <c:pt idx="2">
                  <c:v>8.77E-2</c:v>
                </c:pt>
                <c:pt idx="3">
                  <c:v>8.77E-2</c:v>
                </c:pt>
                <c:pt idx="4">
                  <c:v>8.7300000000000003E-2</c:v>
                </c:pt>
                <c:pt idx="5">
                  <c:v>8.7400000000000005E-2</c:v>
                </c:pt>
                <c:pt idx="6">
                  <c:v>8.7300000000000003E-2</c:v>
                </c:pt>
                <c:pt idx="7">
                  <c:v>8.6900000000000005E-2</c:v>
                </c:pt>
                <c:pt idx="8">
                  <c:v>8.6599999999999996E-2</c:v>
                </c:pt>
                <c:pt idx="9">
                  <c:v>8.6499999999999994E-2</c:v>
                </c:pt>
                <c:pt idx="10">
                  <c:v>8.6199999999999999E-2</c:v>
                </c:pt>
                <c:pt idx="11">
                  <c:v>8.5800000000000001E-2</c:v>
                </c:pt>
                <c:pt idx="12">
                  <c:v>8.5699999999999998E-2</c:v>
                </c:pt>
                <c:pt idx="13">
                  <c:v>8.5599999999999996E-2</c:v>
                </c:pt>
                <c:pt idx="14">
                  <c:v>8.6099999999999996E-2</c:v>
                </c:pt>
                <c:pt idx="15">
                  <c:v>8.5999999999999993E-2</c:v>
                </c:pt>
                <c:pt idx="16">
                  <c:v>8.5800000000000001E-2</c:v>
                </c:pt>
                <c:pt idx="17">
                  <c:v>8.5699999999999998E-2</c:v>
                </c:pt>
                <c:pt idx="18">
                  <c:v>8.5400000000000004E-2</c:v>
                </c:pt>
                <c:pt idx="19">
                  <c:v>8.4599999999999995E-2</c:v>
                </c:pt>
                <c:pt idx="20">
                  <c:v>8.4400000000000003E-2</c:v>
                </c:pt>
                <c:pt idx="21">
                  <c:v>8.4199999999999997E-2</c:v>
                </c:pt>
                <c:pt idx="22">
                  <c:v>8.3799999999999999E-2</c:v>
                </c:pt>
                <c:pt idx="23">
                  <c:v>8.4099999999999994E-2</c:v>
                </c:pt>
                <c:pt idx="24">
                  <c:v>8.4099999999999994E-2</c:v>
                </c:pt>
                <c:pt idx="25">
                  <c:v>8.3900000000000002E-2</c:v>
                </c:pt>
                <c:pt idx="26">
                  <c:v>8.3799999999999999E-2</c:v>
                </c:pt>
                <c:pt idx="27">
                  <c:v>8.3900000000000002E-2</c:v>
                </c:pt>
                <c:pt idx="28">
                  <c:v>8.3400000000000002E-2</c:v>
                </c:pt>
                <c:pt idx="29">
                  <c:v>8.3199999999999996E-2</c:v>
                </c:pt>
                <c:pt idx="30">
                  <c:v>8.3099999999999993E-2</c:v>
                </c:pt>
                <c:pt idx="31">
                  <c:v>8.3000000000000004E-2</c:v>
                </c:pt>
                <c:pt idx="32">
                  <c:v>8.2799999999999999E-2</c:v>
                </c:pt>
                <c:pt idx="33">
                  <c:v>8.2799999999999999E-2</c:v>
                </c:pt>
                <c:pt idx="34">
                  <c:v>8.2799999999999999E-2</c:v>
                </c:pt>
                <c:pt idx="35">
                  <c:v>8.3500000000000005E-2</c:v>
                </c:pt>
                <c:pt idx="36">
                  <c:v>8.4199999999999997E-2</c:v>
                </c:pt>
                <c:pt idx="37">
                  <c:v>8.48E-2</c:v>
                </c:pt>
                <c:pt idx="38">
                  <c:v>8.5300000000000001E-2</c:v>
                </c:pt>
                <c:pt idx="39">
                  <c:v>8.5800000000000001E-2</c:v>
                </c:pt>
                <c:pt idx="40">
                  <c:v>8.5500000000000007E-2</c:v>
                </c:pt>
                <c:pt idx="41">
                  <c:v>8.5099999999999995E-2</c:v>
                </c:pt>
                <c:pt idx="42">
                  <c:v>8.4900000000000003E-2</c:v>
                </c:pt>
                <c:pt idx="43">
                  <c:v>8.4699999999999998E-2</c:v>
                </c:pt>
                <c:pt idx="44">
                  <c:v>8.4599999999999995E-2</c:v>
                </c:pt>
                <c:pt idx="45">
                  <c:v>8.4500000000000006E-2</c:v>
                </c:pt>
                <c:pt idx="46">
                  <c:v>8.4400000000000003E-2</c:v>
                </c:pt>
                <c:pt idx="47">
                  <c:v>8.4400000000000003E-2</c:v>
                </c:pt>
                <c:pt idx="48">
                  <c:v>8.4400000000000003E-2</c:v>
                </c:pt>
                <c:pt idx="49">
                  <c:v>8.4400000000000003E-2</c:v>
                </c:pt>
                <c:pt idx="50">
                  <c:v>8.43E-2</c:v>
                </c:pt>
                <c:pt idx="51">
                  <c:v>8.43E-2</c:v>
                </c:pt>
                <c:pt idx="52">
                  <c:v>8.4400000000000003E-2</c:v>
                </c:pt>
                <c:pt idx="53">
                  <c:v>8.43E-2</c:v>
                </c:pt>
                <c:pt idx="54">
                  <c:v>8.4400000000000003E-2</c:v>
                </c:pt>
                <c:pt idx="55">
                  <c:v>8.43E-2</c:v>
                </c:pt>
                <c:pt idx="56">
                  <c:v>8.4400000000000003E-2</c:v>
                </c:pt>
                <c:pt idx="57">
                  <c:v>8.43E-2</c:v>
                </c:pt>
                <c:pt idx="58">
                  <c:v>8.43E-2</c:v>
                </c:pt>
                <c:pt idx="59">
                  <c:v>8.4199999999999997E-2</c:v>
                </c:pt>
                <c:pt idx="60">
                  <c:v>8.43E-2</c:v>
                </c:pt>
                <c:pt idx="61">
                  <c:v>8.43E-2</c:v>
                </c:pt>
                <c:pt idx="62">
                  <c:v>8.43E-2</c:v>
                </c:pt>
                <c:pt idx="63">
                  <c:v>8.4099999999999994E-2</c:v>
                </c:pt>
                <c:pt idx="64">
                  <c:v>8.4099999999999994E-2</c:v>
                </c:pt>
                <c:pt idx="65">
                  <c:v>8.4000000000000005E-2</c:v>
                </c:pt>
                <c:pt idx="66">
                  <c:v>8.4000000000000005E-2</c:v>
                </c:pt>
                <c:pt idx="67">
                  <c:v>8.4000000000000005E-2</c:v>
                </c:pt>
                <c:pt idx="68">
                  <c:v>8.4099999999999994E-2</c:v>
                </c:pt>
                <c:pt idx="69">
                  <c:v>8.4000000000000005E-2</c:v>
                </c:pt>
                <c:pt idx="70">
                  <c:v>8.3900000000000002E-2</c:v>
                </c:pt>
                <c:pt idx="71">
                  <c:v>8.3900000000000002E-2</c:v>
                </c:pt>
                <c:pt idx="72">
                  <c:v>8.3900000000000002E-2</c:v>
                </c:pt>
                <c:pt idx="73">
                  <c:v>8.4000000000000005E-2</c:v>
                </c:pt>
                <c:pt idx="74">
                  <c:v>8.4099999999999994E-2</c:v>
                </c:pt>
                <c:pt idx="75">
                  <c:v>8.4099999999999994E-2</c:v>
                </c:pt>
                <c:pt idx="76">
                  <c:v>8.4199999999999997E-2</c:v>
                </c:pt>
                <c:pt idx="77">
                  <c:v>8.4199999999999997E-2</c:v>
                </c:pt>
                <c:pt idx="78">
                  <c:v>8.4199999999999997E-2</c:v>
                </c:pt>
                <c:pt idx="79">
                  <c:v>8.4199999999999997E-2</c:v>
                </c:pt>
                <c:pt idx="80">
                  <c:v>8.4099999999999994E-2</c:v>
                </c:pt>
                <c:pt idx="81">
                  <c:v>8.4099999999999994E-2</c:v>
                </c:pt>
                <c:pt idx="82">
                  <c:v>8.4000000000000005E-2</c:v>
                </c:pt>
                <c:pt idx="83">
                  <c:v>8.3900000000000002E-2</c:v>
                </c:pt>
                <c:pt idx="84">
                  <c:v>8.3900000000000002E-2</c:v>
                </c:pt>
                <c:pt idx="85">
                  <c:v>8.3799999999999999E-2</c:v>
                </c:pt>
                <c:pt idx="86">
                  <c:v>8.3799999999999999E-2</c:v>
                </c:pt>
                <c:pt idx="87">
                  <c:v>8.3599999999999994E-2</c:v>
                </c:pt>
                <c:pt idx="88">
                  <c:v>8.3900000000000002E-2</c:v>
                </c:pt>
                <c:pt idx="89">
                  <c:v>8.3099999999999993E-2</c:v>
                </c:pt>
                <c:pt idx="90">
                  <c:v>8.2299999999999998E-2</c:v>
                </c:pt>
                <c:pt idx="91">
                  <c:v>8.1699999999999995E-2</c:v>
                </c:pt>
                <c:pt idx="92">
                  <c:v>8.1500000000000003E-2</c:v>
                </c:pt>
                <c:pt idx="93">
                  <c:v>8.0699999999999994E-2</c:v>
                </c:pt>
                <c:pt idx="94">
                  <c:v>8.1000000000000003E-2</c:v>
                </c:pt>
                <c:pt idx="95">
                  <c:v>8.1600000000000006E-2</c:v>
                </c:pt>
                <c:pt idx="96">
                  <c:v>8.1699999999999995E-2</c:v>
                </c:pt>
                <c:pt idx="97">
                  <c:v>8.14E-2</c:v>
                </c:pt>
                <c:pt idx="98">
                  <c:v>8.1299999999999997E-2</c:v>
                </c:pt>
                <c:pt idx="99">
                  <c:v>8.1199999999999994E-2</c:v>
                </c:pt>
                <c:pt idx="100">
                  <c:v>8.0799999999999997E-2</c:v>
                </c:pt>
                <c:pt idx="101">
                  <c:v>8.0699999999999994E-2</c:v>
                </c:pt>
                <c:pt idx="102">
                  <c:v>8.0699999999999994E-2</c:v>
                </c:pt>
                <c:pt idx="103">
                  <c:v>8.0699999999999994E-2</c:v>
                </c:pt>
                <c:pt idx="104">
                  <c:v>8.0500000000000002E-2</c:v>
                </c:pt>
                <c:pt idx="105">
                  <c:v>8.0500000000000002E-2</c:v>
                </c:pt>
                <c:pt idx="106">
                  <c:v>8.0699999999999994E-2</c:v>
                </c:pt>
                <c:pt idx="107">
                  <c:v>8.09E-2</c:v>
                </c:pt>
                <c:pt idx="108">
                  <c:v>8.1100000000000005E-2</c:v>
                </c:pt>
                <c:pt idx="109">
                  <c:v>8.1500000000000003E-2</c:v>
                </c:pt>
                <c:pt idx="110">
                  <c:v>8.1600000000000006E-2</c:v>
                </c:pt>
                <c:pt idx="111">
                  <c:v>8.1699999999999995E-2</c:v>
                </c:pt>
                <c:pt idx="112">
                  <c:v>8.1500000000000003E-2</c:v>
                </c:pt>
                <c:pt idx="113">
                  <c:v>8.1500000000000003E-2</c:v>
                </c:pt>
                <c:pt idx="114">
                  <c:v>8.14E-2</c:v>
                </c:pt>
                <c:pt idx="115">
                  <c:v>8.14E-2</c:v>
                </c:pt>
                <c:pt idx="116">
                  <c:v>8.1199999999999994E-2</c:v>
                </c:pt>
                <c:pt idx="117">
                  <c:v>8.1199999999999994E-2</c:v>
                </c:pt>
                <c:pt idx="118">
                  <c:v>8.1000000000000003E-2</c:v>
                </c:pt>
                <c:pt idx="119">
                  <c:v>8.09E-2</c:v>
                </c:pt>
                <c:pt idx="120">
                  <c:v>8.0799999999999997E-2</c:v>
                </c:pt>
                <c:pt idx="121">
                  <c:v>8.09E-2</c:v>
                </c:pt>
                <c:pt idx="122">
                  <c:v>8.09E-2</c:v>
                </c:pt>
                <c:pt idx="123">
                  <c:v>8.1000000000000003E-2</c:v>
                </c:pt>
                <c:pt idx="124">
                  <c:v>8.1000000000000003E-2</c:v>
                </c:pt>
                <c:pt idx="125">
                  <c:v>8.1199999999999994E-2</c:v>
                </c:pt>
                <c:pt idx="126">
                  <c:v>8.14E-2</c:v>
                </c:pt>
                <c:pt idx="127">
                  <c:v>8.1699999999999995E-2</c:v>
                </c:pt>
                <c:pt idx="128">
                  <c:v>8.2100000000000006E-2</c:v>
                </c:pt>
                <c:pt idx="129">
                  <c:v>8.2400000000000001E-2</c:v>
                </c:pt>
                <c:pt idx="130">
                  <c:v>8.2600000000000007E-2</c:v>
                </c:pt>
                <c:pt idx="131">
                  <c:v>8.2600000000000007E-2</c:v>
                </c:pt>
                <c:pt idx="132">
                  <c:v>8.2500000000000004E-2</c:v>
                </c:pt>
                <c:pt idx="133">
                  <c:v>8.2500000000000004E-2</c:v>
                </c:pt>
                <c:pt idx="134">
                  <c:v>8.2500000000000004E-2</c:v>
                </c:pt>
                <c:pt idx="135">
                  <c:v>8.2400000000000001E-2</c:v>
                </c:pt>
                <c:pt idx="136">
                  <c:v>8.2400000000000001E-2</c:v>
                </c:pt>
                <c:pt idx="137">
                  <c:v>8.2400000000000001E-2</c:v>
                </c:pt>
                <c:pt idx="138">
                  <c:v>8.2299999999999998E-2</c:v>
                </c:pt>
                <c:pt idx="139">
                  <c:v>8.2400000000000001E-2</c:v>
                </c:pt>
                <c:pt idx="140">
                  <c:v>8.2299999999999998E-2</c:v>
                </c:pt>
                <c:pt idx="141">
                  <c:v>8.2400000000000001E-2</c:v>
                </c:pt>
                <c:pt idx="142">
                  <c:v>8.2400000000000001E-2</c:v>
                </c:pt>
                <c:pt idx="143">
                  <c:v>8.2500000000000004E-2</c:v>
                </c:pt>
                <c:pt idx="144">
                  <c:v>8.2500000000000004E-2</c:v>
                </c:pt>
                <c:pt idx="145">
                  <c:v>8.2699999999999996E-2</c:v>
                </c:pt>
                <c:pt idx="146">
                  <c:v>8.2500000000000004E-2</c:v>
                </c:pt>
                <c:pt idx="147">
                  <c:v>8.2500000000000004E-2</c:v>
                </c:pt>
                <c:pt idx="148">
                  <c:v>8.2299999999999998E-2</c:v>
                </c:pt>
                <c:pt idx="149">
                  <c:v>8.2100000000000006E-2</c:v>
                </c:pt>
                <c:pt idx="150">
                  <c:v>8.2100000000000006E-2</c:v>
                </c:pt>
                <c:pt idx="151">
                  <c:v>8.2400000000000001E-2</c:v>
                </c:pt>
                <c:pt idx="152">
                  <c:v>8.2600000000000007E-2</c:v>
                </c:pt>
                <c:pt idx="153">
                  <c:v>8.3000000000000004E-2</c:v>
                </c:pt>
                <c:pt idx="154">
                  <c:v>8.3400000000000002E-2</c:v>
                </c:pt>
                <c:pt idx="155">
                  <c:v>8.3599999999999994E-2</c:v>
                </c:pt>
                <c:pt idx="156">
                  <c:v>8.3599999999999994E-2</c:v>
                </c:pt>
                <c:pt idx="157">
                  <c:v>8.3699999999999997E-2</c:v>
                </c:pt>
                <c:pt idx="158">
                  <c:v>8.3599999999999994E-2</c:v>
                </c:pt>
                <c:pt idx="159">
                  <c:v>8.3599999999999994E-2</c:v>
                </c:pt>
                <c:pt idx="160">
                  <c:v>8.3299999999999999E-2</c:v>
                </c:pt>
                <c:pt idx="161">
                  <c:v>8.3299999999999999E-2</c:v>
                </c:pt>
                <c:pt idx="162">
                  <c:v>8.3199999999999996E-2</c:v>
                </c:pt>
                <c:pt idx="163">
                  <c:v>8.3299999999999999E-2</c:v>
                </c:pt>
                <c:pt idx="164">
                  <c:v>8.3099999999999993E-2</c:v>
                </c:pt>
                <c:pt idx="165">
                  <c:v>8.3400000000000002E-2</c:v>
                </c:pt>
                <c:pt idx="166">
                  <c:v>8.3400000000000002E-2</c:v>
                </c:pt>
                <c:pt idx="167">
                  <c:v>8.3400000000000002E-2</c:v>
                </c:pt>
                <c:pt idx="168">
                  <c:v>8.3400000000000002E-2</c:v>
                </c:pt>
                <c:pt idx="169">
                  <c:v>8.3599999999999994E-2</c:v>
                </c:pt>
                <c:pt idx="170">
                  <c:v>8.3599999999999994E-2</c:v>
                </c:pt>
                <c:pt idx="171">
                  <c:v>8.3599999999999994E-2</c:v>
                </c:pt>
                <c:pt idx="172">
                  <c:v>8.3599999999999994E-2</c:v>
                </c:pt>
                <c:pt idx="173">
                  <c:v>8.3599999999999994E-2</c:v>
                </c:pt>
                <c:pt idx="174">
                  <c:v>8.3599999999999994E-2</c:v>
                </c:pt>
                <c:pt idx="175">
                  <c:v>8.3599999999999994E-2</c:v>
                </c:pt>
                <c:pt idx="176">
                  <c:v>8.3599999999999994E-2</c:v>
                </c:pt>
                <c:pt idx="177">
                  <c:v>8.3599999999999994E-2</c:v>
                </c:pt>
                <c:pt idx="178">
                  <c:v>8.3500000000000005E-2</c:v>
                </c:pt>
                <c:pt idx="179">
                  <c:v>8.3500000000000005E-2</c:v>
                </c:pt>
                <c:pt idx="180">
                  <c:v>8.3500000000000005E-2</c:v>
                </c:pt>
                <c:pt idx="181">
                  <c:v>8.3500000000000005E-2</c:v>
                </c:pt>
                <c:pt idx="182">
                  <c:v>8.3400000000000002E-2</c:v>
                </c:pt>
                <c:pt idx="183">
                  <c:v>8.3599999999999994E-2</c:v>
                </c:pt>
                <c:pt idx="184">
                  <c:v>8.3799999999999999E-2</c:v>
                </c:pt>
                <c:pt idx="185">
                  <c:v>8.4000000000000005E-2</c:v>
                </c:pt>
                <c:pt idx="186">
                  <c:v>8.4099999999999994E-2</c:v>
                </c:pt>
                <c:pt idx="187">
                  <c:v>8.4500000000000006E-2</c:v>
                </c:pt>
                <c:pt idx="188">
                  <c:v>8.4599999999999995E-2</c:v>
                </c:pt>
                <c:pt idx="189">
                  <c:v>8.4599999999999995E-2</c:v>
                </c:pt>
                <c:pt idx="190">
                  <c:v>8.4400000000000003E-2</c:v>
                </c:pt>
                <c:pt idx="191">
                  <c:v>8.4699999999999998E-2</c:v>
                </c:pt>
                <c:pt idx="192">
                  <c:v>8.5300000000000001E-2</c:v>
                </c:pt>
                <c:pt idx="193">
                  <c:v>8.5699999999999998E-2</c:v>
                </c:pt>
                <c:pt idx="194">
                  <c:v>8.6199999999999999E-2</c:v>
                </c:pt>
                <c:pt idx="195">
                  <c:v>8.7099999999999997E-2</c:v>
                </c:pt>
                <c:pt idx="196">
                  <c:v>8.7300000000000003E-2</c:v>
                </c:pt>
                <c:pt idx="197">
                  <c:v>8.72E-2</c:v>
                </c:pt>
                <c:pt idx="198">
                  <c:v>8.7300000000000003E-2</c:v>
                </c:pt>
                <c:pt idx="199">
                  <c:v>8.7400000000000005E-2</c:v>
                </c:pt>
                <c:pt idx="200">
                  <c:v>8.7400000000000005E-2</c:v>
                </c:pt>
                <c:pt idx="201">
                  <c:v>8.7400000000000005E-2</c:v>
                </c:pt>
                <c:pt idx="202">
                  <c:v>8.7300000000000003E-2</c:v>
                </c:pt>
                <c:pt idx="203">
                  <c:v>8.7300000000000003E-2</c:v>
                </c:pt>
                <c:pt idx="204">
                  <c:v>8.7300000000000003E-2</c:v>
                </c:pt>
                <c:pt idx="205">
                  <c:v>8.7300000000000003E-2</c:v>
                </c:pt>
                <c:pt idx="206">
                  <c:v>8.7300000000000003E-2</c:v>
                </c:pt>
                <c:pt idx="207">
                  <c:v>8.7400000000000005E-2</c:v>
                </c:pt>
                <c:pt idx="208">
                  <c:v>8.7400000000000005E-2</c:v>
                </c:pt>
                <c:pt idx="209">
                  <c:v>8.72E-2</c:v>
                </c:pt>
                <c:pt idx="210">
                  <c:v>8.6800000000000002E-2</c:v>
                </c:pt>
                <c:pt idx="211">
                  <c:v>8.6499999999999994E-2</c:v>
                </c:pt>
                <c:pt idx="212">
                  <c:v>8.6499999999999994E-2</c:v>
                </c:pt>
                <c:pt idx="213">
                  <c:v>8.6699999999999999E-2</c:v>
                </c:pt>
                <c:pt idx="214">
                  <c:v>8.6699999999999999E-2</c:v>
                </c:pt>
                <c:pt idx="215">
                  <c:v>8.6999999999999994E-2</c:v>
                </c:pt>
                <c:pt idx="216">
                  <c:v>8.7300000000000003E-2</c:v>
                </c:pt>
                <c:pt idx="217">
                  <c:v>8.7300000000000003E-2</c:v>
                </c:pt>
                <c:pt idx="218">
                  <c:v>8.7099999999999997E-2</c:v>
                </c:pt>
                <c:pt idx="219">
                  <c:v>8.7099999999999997E-2</c:v>
                </c:pt>
                <c:pt idx="220">
                  <c:v>8.7099999999999997E-2</c:v>
                </c:pt>
                <c:pt idx="221">
                  <c:v>8.6800000000000002E-2</c:v>
                </c:pt>
                <c:pt idx="222">
                  <c:v>8.6699999999999999E-2</c:v>
                </c:pt>
                <c:pt idx="223">
                  <c:v>8.6900000000000005E-2</c:v>
                </c:pt>
                <c:pt idx="224">
                  <c:v>8.7099999999999997E-2</c:v>
                </c:pt>
                <c:pt idx="225">
                  <c:v>8.7099999999999997E-2</c:v>
                </c:pt>
                <c:pt idx="226">
                  <c:v>8.7300000000000003E-2</c:v>
                </c:pt>
                <c:pt idx="227">
                  <c:v>8.7400000000000005E-2</c:v>
                </c:pt>
                <c:pt idx="228">
                  <c:v>8.7400000000000005E-2</c:v>
                </c:pt>
                <c:pt idx="229">
                  <c:v>8.7400000000000005E-2</c:v>
                </c:pt>
                <c:pt idx="230">
                  <c:v>8.7599999999999997E-2</c:v>
                </c:pt>
                <c:pt idx="231">
                  <c:v>8.7599999999999997E-2</c:v>
                </c:pt>
                <c:pt idx="232">
                  <c:v>8.7599999999999997E-2</c:v>
                </c:pt>
                <c:pt idx="233">
                  <c:v>8.7599999999999997E-2</c:v>
                </c:pt>
                <c:pt idx="234">
                  <c:v>8.7599999999999997E-2</c:v>
                </c:pt>
                <c:pt idx="235">
                  <c:v>8.7599999999999997E-2</c:v>
                </c:pt>
                <c:pt idx="236">
                  <c:v>8.7499999999999994E-2</c:v>
                </c:pt>
                <c:pt idx="237">
                  <c:v>8.7599999999999997E-2</c:v>
                </c:pt>
                <c:pt idx="238">
                  <c:v>8.7800000000000003E-2</c:v>
                </c:pt>
                <c:pt idx="239">
                  <c:v>8.7900000000000006E-2</c:v>
                </c:pt>
                <c:pt idx="240">
                  <c:v>8.8099999999999998E-2</c:v>
                </c:pt>
                <c:pt idx="241">
                  <c:v>8.8499999999999995E-2</c:v>
                </c:pt>
                <c:pt idx="242">
                  <c:v>8.8499999999999995E-2</c:v>
                </c:pt>
                <c:pt idx="243">
                  <c:v>8.8499999999999995E-2</c:v>
                </c:pt>
                <c:pt idx="244">
                  <c:v>8.8599999999999998E-2</c:v>
                </c:pt>
                <c:pt idx="245">
                  <c:v>8.8599999999999998E-2</c:v>
                </c:pt>
                <c:pt idx="246">
                  <c:v>8.8499999999999995E-2</c:v>
                </c:pt>
                <c:pt idx="247">
                  <c:v>8.8599999999999998E-2</c:v>
                </c:pt>
                <c:pt idx="248">
                  <c:v>8.8599999999999998E-2</c:v>
                </c:pt>
                <c:pt idx="249">
                  <c:v>8.8800000000000004E-2</c:v>
                </c:pt>
                <c:pt idx="250">
                  <c:v>8.9099999999999999E-2</c:v>
                </c:pt>
                <c:pt idx="251">
                  <c:v>8.9399999999999993E-2</c:v>
                </c:pt>
                <c:pt idx="252">
                  <c:v>8.9599999999999999E-2</c:v>
                </c:pt>
                <c:pt idx="253">
                  <c:v>8.9800000000000005E-2</c:v>
                </c:pt>
                <c:pt idx="254">
                  <c:v>8.9800000000000005E-2</c:v>
                </c:pt>
                <c:pt idx="255">
                  <c:v>9.0200000000000002E-2</c:v>
                </c:pt>
                <c:pt idx="256">
                  <c:v>9.0200000000000002E-2</c:v>
                </c:pt>
                <c:pt idx="257">
                  <c:v>9.0200000000000002E-2</c:v>
                </c:pt>
                <c:pt idx="258">
                  <c:v>9.0200000000000002E-2</c:v>
                </c:pt>
                <c:pt idx="259">
                  <c:v>9.0200000000000002E-2</c:v>
                </c:pt>
                <c:pt idx="260">
                  <c:v>8.9800000000000005E-2</c:v>
                </c:pt>
                <c:pt idx="261">
                  <c:v>8.9800000000000005E-2</c:v>
                </c:pt>
                <c:pt idx="262">
                  <c:v>8.9800000000000005E-2</c:v>
                </c:pt>
                <c:pt idx="263">
                  <c:v>8.9800000000000005E-2</c:v>
                </c:pt>
                <c:pt idx="264">
                  <c:v>8.9800000000000005E-2</c:v>
                </c:pt>
                <c:pt idx="265">
                  <c:v>8.9800000000000005E-2</c:v>
                </c:pt>
                <c:pt idx="266">
                  <c:v>8.9800000000000005E-2</c:v>
                </c:pt>
                <c:pt idx="267">
                  <c:v>8.9800000000000005E-2</c:v>
                </c:pt>
                <c:pt idx="268">
                  <c:v>8.9899999999999994E-2</c:v>
                </c:pt>
                <c:pt idx="269">
                  <c:v>8.9899999999999994E-2</c:v>
                </c:pt>
                <c:pt idx="270">
                  <c:v>8.9899999999999994E-2</c:v>
                </c:pt>
                <c:pt idx="271">
                  <c:v>8.9899999999999994E-2</c:v>
                </c:pt>
                <c:pt idx="272">
                  <c:v>8.9899999999999994E-2</c:v>
                </c:pt>
                <c:pt idx="273">
                  <c:v>8.9700000000000002E-2</c:v>
                </c:pt>
                <c:pt idx="274">
                  <c:v>8.9899999999999994E-2</c:v>
                </c:pt>
                <c:pt idx="275">
                  <c:v>9.0200000000000002E-2</c:v>
                </c:pt>
                <c:pt idx="276">
                  <c:v>9.0499999999999997E-2</c:v>
                </c:pt>
                <c:pt idx="277">
                  <c:v>9.0800000000000006E-2</c:v>
                </c:pt>
                <c:pt idx="278">
                  <c:v>9.11E-2</c:v>
                </c:pt>
                <c:pt idx="279">
                  <c:v>9.11E-2</c:v>
                </c:pt>
                <c:pt idx="280">
                  <c:v>9.11E-2</c:v>
                </c:pt>
                <c:pt idx="281">
                  <c:v>9.11E-2</c:v>
                </c:pt>
                <c:pt idx="282">
                  <c:v>9.11E-2</c:v>
                </c:pt>
                <c:pt idx="283">
                  <c:v>9.11E-2</c:v>
                </c:pt>
                <c:pt idx="284">
                  <c:v>9.11E-2</c:v>
                </c:pt>
                <c:pt idx="285">
                  <c:v>9.11E-2</c:v>
                </c:pt>
                <c:pt idx="286">
                  <c:v>9.11E-2</c:v>
                </c:pt>
                <c:pt idx="287">
                  <c:v>9.11E-2</c:v>
                </c:pt>
                <c:pt idx="288">
                  <c:v>9.1200000000000003E-2</c:v>
                </c:pt>
                <c:pt idx="289">
                  <c:v>9.1300000000000006E-2</c:v>
                </c:pt>
                <c:pt idx="290">
                  <c:v>9.1499999999999998E-2</c:v>
                </c:pt>
                <c:pt idx="291">
                  <c:v>9.1600000000000001E-2</c:v>
                </c:pt>
                <c:pt idx="292">
                  <c:v>9.1200000000000003E-2</c:v>
                </c:pt>
                <c:pt idx="293">
                  <c:v>9.0700000000000003E-2</c:v>
                </c:pt>
                <c:pt idx="294">
                  <c:v>9.0300000000000005E-2</c:v>
                </c:pt>
                <c:pt idx="295">
                  <c:v>8.9800000000000005E-2</c:v>
                </c:pt>
                <c:pt idx="296">
                  <c:v>8.9300000000000004E-2</c:v>
                </c:pt>
                <c:pt idx="297">
                  <c:v>8.9300000000000004E-2</c:v>
                </c:pt>
                <c:pt idx="298">
                  <c:v>8.9300000000000004E-2</c:v>
                </c:pt>
                <c:pt idx="299">
                  <c:v>8.9300000000000004E-2</c:v>
                </c:pt>
                <c:pt idx="300">
                  <c:v>8.9300000000000004E-2</c:v>
                </c:pt>
                <c:pt idx="301">
                  <c:v>8.7900000000000006E-2</c:v>
                </c:pt>
                <c:pt idx="302">
                  <c:v>8.6599999999999996E-2</c:v>
                </c:pt>
                <c:pt idx="303">
                  <c:v>8.5199999999999998E-2</c:v>
                </c:pt>
                <c:pt idx="304">
                  <c:v>8.3900000000000002E-2</c:v>
                </c:pt>
                <c:pt idx="305">
                  <c:v>8.2900000000000001E-2</c:v>
                </c:pt>
                <c:pt idx="306">
                  <c:v>8.48E-2</c:v>
                </c:pt>
                <c:pt idx="307">
                  <c:v>8.5699999999999998E-2</c:v>
                </c:pt>
                <c:pt idx="308">
                  <c:v>8.6199999999999999E-2</c:v>
                </c:pt>
                <c:pt idx="309">
                  <c:v>8.72E-2</c:v>
                </c:pt>
                <c:pt idx="310">
                  <c:v>8.6999999999999994E-2</c:v>
                </c:pt>
                <c:pt idx="311">
                  <c:v>8.5199999999999998E-2</c:v>
                </c:pt>
                <c:pt idx="312">
                  <c:v>8.5300000000000001E-2</c:v>
                </c:pt>
                <c:pt idx="313">
                  <c:v>8.4900000000000003E-2</c:v>
                </c:pt>
                <c:pt idx="314">
                  <c:v>8.5000000000000006E-2</c:v>
                </c:pt>
                <c:pt idx="315">
                  <c:v>8.5300000000000001E-2</c:v>
                </c:pt>
                <c:pt idx="316">
                  <c:v>8.5999999999999993E-2</c:v>
                </c:pt>
                <c:pt idx="317">
                  <c:v>8.5699999999999998E-2</c:v>
                </c:pt>
                <c:pt idx="318">
                  <c:v>8.6599999999999996E-2</c:v>
                </c:pt>
                <c:pt idx="319">
                  <c:v>8.6199999999999999E-2</c:v>
                </c:pt>
                <c:pt idx="320">
                  <c:v>8.6699999999999999E-2</c:v>
                </c:pt>
                <c:pt idx="321">
                  <c:v>8.6599999999999996E-2</c:v>
                </c:pt>
                <c:pt idx="322">
                  <c:v>8.5999999999999993E-2</c:v>
                </c:pt>
                <c:pt idx="323">
                  <c:v>8.5099999999999995E-2</c:v>
                </c:pt>
                <c:pt idx="324">
                  <c:v>8.4599999999999995E-2</c:v>
                </c:pt>
                <c:pt idx="325">
                  <c:v>8.4099999999999994E-2</c:v>
                </c:pt>
                <c:pt idx="326">
                  <c:v>8.3400000000000002E-2</c:v>
                </c:pt>
                <c:pt idx="327">
                  <c:v>8.3799999999999999E-2</c:v>
                </c:pt>
                <c:pt idx="328">
                  <c:v>8.4099999999999994E-2</c:v>
                </c:pt>
                <c:pt idx="329">
                  <c:v>8.4500000000000006E-2</c:v>
                </c:pt>
                <c:pt idx="330">
                  <c:v>8.3199999999999996E-2</c:v>
                </c:pt>
                <c:pt idx="331">
                  <c:v>8.2699999999999996E-2</c:v>
                </c:pt>
                <c:pt idx="332">
                  <c:v>8.1799999999999998E-2</c:v>
                </c:pt>
                <c:pt idx="333">
                  <c:v>8.1000000000000003E-2</c:v>
                </c:pt>
                <c:pt idx="334">
                  <c:v>7.9899999999999999E-2</c:v>
                </c:pt>
                <c:pt idx="335">
                  <c:v>8.0100000000000005E-2</c:v>
                </c:pt>
                <c:pt idx="336">
                  <c:v>8.0299999999999996E-2</c:v>
                </c:pt>
                <c:pt idx="337">
                  <c:v>8.0500000000000002E-2</c:v>
                </c:pt>
                <c:pt idx="338">
                  <c:v>0.08</c:v>
                </c:pt>
                <c:pt idx="339">
                  <c:v>7.9799999999999996E-2</c:v>
                </c:pt>
                <c:pt idx="340">
                  <c:v>7.9699999999999993E-2</c:v>
                </c:pt>
                <c:pt idx="341">
                  <c:v>7.9200000000000007E-2</c:v>
                </c:pt>
                <c:pt idx="342">
                  <c:v>7.8700000000000006E-2</c:v>
                </c:pt>
                <c:pt idx="343">
                  <c:v>7.8700000000000006E-2</c:v>
                </c:pt>
                <c:pt idx="344">
                  <c:v>7.8200000000000006E-2</c:v>
                </c:pt>
                <c:pt idx="345">
                  <c:v>7.7799999999999994E-2</c:v>
                </c:pt>
                <c:pt idx="346">
                  <c:v>7.7600000000000002E-2</c:v>
                </c:pt>
                <c:pt idx="347">
                  <c:v>7.7399999999999997E-2</c:v>
                </c:pt>
                <c:pt idx="348">
                  <c:v>7.7100000000000002E-2</c:v>
                </c:pt>
                <c:pt idx="349">
                  <c:v>7.7200000000000005E-2</c:v>
                </c:pt>
                <c:pt idx="350">
                  <c:v>7.7200000000000005E-2</c:v>
                </c:pt>
                <c:pt idx="351">
                  <c:v>7.7799999999999994E-2</c:v>
                </c:pt>
                <c:pt idx="352">
                  <c:v>7.7299999999999994E-2</c:v>
                </c:pt>
                <c:pt idx="353">
                  <c:v>7.7399999999999997E-2</c:v>
                </c:pt>
                <c:pt idx="354">
                  <c:v>7.7399999999999997E-2</c:v>
                </c:pt>
                <c:pt idx="355">
                  <c:v>7.7899999999999997E-2</c:v>
                </c:pt>
                <c:pt idx="356">
                  <c:v>7.7499999999999999E-2</c:v>
                </c:pt>
                <c:pt idx="357">
                  <c:v>7.8399999999999997E-2</c:v>
                </c:pt>
                <c:pt idx="358">
                  <c:v>7.8600000000000003E-2</c:v>
                </c:pt>
                <c:pt idx="359">
                  <c:v>7.8899999999999998E-2</c:v>
                </c:pt>
                <c:pt idx="360">
                  <c:v>7.8899999999999998E-2</c:v>
                </c:pt>
                <c:pt idx="361">
                  <c:v>7.8799999999999995E-2</c:v>
                </c:pt>
                <c:pt idx="362">
                  <c:v>7.85E-2</c:v>
                </c:pt>
                <c:pt idx="363">
                  <c:v>7.85E-2</c:v>
                </c:pt>
                <c:pt idx="364">
                  <c:v>7.8700000000000006E-2</c:v>
                </c:pt>
                <c:pt idx="365">
                  <c:v>7.9000000000000001E-2</c:v>
                </c:pt>
                <c:pt idx="366">
                  <c:v>7.8799999999999995E-2</c:v>
                </c:pt>
                <c:pt idx="367">
                  <c:v>7.8700000000000006E-2</c:v>
                </c:pt>
                <c:pt idx="368">
                  <c:v>7.8700000000000006E-2</c:v>
                </c:pt>
                <c:pt idx="369">
                  <c:v>7.9299999999999995E-2</c:v>
                </c:pt>
                <c:pt idx="370">
                  <c:v>7.9799999999999996E-2</c:v>
                </c:pt>
                <c:pt idx="371">
                  <c:v>8.09E-2</c:v>
                </c:pt>
                <c:pt idx="372">
                  <c:v>8.14E-2</c:v>
                </c:pt>
                <c:pt idx="373">
                  <c:v>8.2299999999999998E-2</c:v>
                </c:pt>
                <c:pt idx="374">
                  <c:v>8.2299999999999998E-2</c:v>
                </c:pt>
                <c:pt idx="375">
                  <c:v>8.1799999999999998E-2</c:v>
                </c:pt>
                <c:pt idx="376">
                  <c:v>8.1000000000000003E-2</c:v>
                </c:pt>
                <c:pt idx="377">
                  <c:v>8.09E-2</c:v>
                </c:pt>
                <c:pt idx="378">
                  <c:v>0.08</c:v>
                </c:pt>
                <c:pt idx="379">
                  <c:v>7.9399999999999998E-2</c:v>
                </c:pt>
                <c:pt idx="380">
                  <c:v>7.9899999999999999E-2</c:v>
                </c:pt>
                <c:pt idx="381">
                  <c:v>8.1199999999999994E-2</c:v>
                </c:pt>
                <c:pt idx="382">
                  <c:v>8.2400000000000001E-2</c:v>
                </c:pt>
                <c:pt idx="383">
                  <c:v>8.3799999999999999E-2</c:v>
                </c:pt>
                <c:pt idx="384">
                  <c:v>8.4699999999999998E-2</c:v>
                </c:pt>
                <c:pt idx="385">
                  <c:v>8.5800000000000001E-2</c:v>
                </c:pt>
                <c:pt idx="386">
                  <c:v>8.6300000000000002E-2</c:v>
                </c:pt>
                <c:pt idx="387">
                  <c:v>8.6499999999999994E-2</c:v>
                </c:pt>
                <c:pt idx="388">
                  <c:v>8.7099999999999997E-2</c:v>
                </c:pt>
                <c:pt idx="389">
                  <c:v>8.77E-2</c:v>
                </c:pt>
                <c:pt idx="390">
                  <c:v>8.77E-2</c:v>
                </c:pt>
                <c:pt idx="391">
                  <c:v>8.7900000000000006E-2</c:v>
                </c:pt>
                <c:pt idx="392">
                  <c:v>8.8099999999999998E-2</c:v>
                </c:pt>
                <c:pt idx="393">
                  <c:v>8.8300000000000003E-2</c:v>
                </c:pt>
                <c:pt idx="394">
                  <c:v>8.7900000000000006E-2</c:v>
                </c:pt>
                <c:pt idx="395">
                  <c:v>8.8200000000000001E-2</c:v>
                </c:pt>
                <c:pt idx="396">
                  <c:v>8.8400000000000006E-2</c:v>
                </c:pt>
                <c:pt idx="397">
                  <c:v>8.8599999999999998E-2</c:v>
                </c:pt>
                <c:pt idx="398">
                  <c:v>8.9099999999999999E-2</c:v>
                </c:pt>
                <c:pt idx="399">
                  <c:v>9.0399999999999994E-2</c:v>
                </c:pt>
                <c:pt idx="400">
                  <c:v>9.11E-2</c:v>
                </c:pt>
                <c:pt idx="401">
                  <c:v>9.2100000000000001E-2</c:v>
                </c:pt>
                <c:pt idx="402">
                  <c:v>9.2399999999999996E-2</c:v>
                </c:pt>
                <c:pt idx="403">
                  <c:v>9.2899999999999996E-2</c:v>
                </c:pt>
                <c:pt idx="404">
                  <c:v>9.3299999999999994E-2</c:v>
                </c:pt>
                <c:pt idx="405">
                  <c:v>9.4700000000000006E-2</c:v>
                </c:pt>
                <c:pt idx="406">
                  <c:v>9.5399999999999999E-2</c:v>
                </c:pt>
                <c:pt idx="407">
                  <c:v>9.6500000000000002E-2</c:v>
                </c:pt>
                <c:pt idx="408">
                  <c:v>9.7100000000000006E-2</c:v>
                </c:pt>
                <c:pt idx="409">
                  <c:v>9.7699999999999995E-2</c:v>
                </c:pt>
                <c:pt idx="410">
                  <c:v>9.7699999999999995E-2</c:v>
                </c:pt>
                <c:pt idx="411">
                  <c:v>9.7900000000000001E-2</c:v>
                </c:pt>
                <c:pt idx="412">
                  <c:v>9.8699999999999996E-2</c:v>
                </c:pt>
                <c:pt idx="413">
                  <c:v>9.9599999999999994E-2</c:v>
                </c:pt>
                <c:pt idx="414">
                  <c:v>0.10050000000000001</c:v>
                </c:pt>
                <c:pt idx="415">
                  <c:v>0.1008</c:v>
                </c:pt>
                <c:pt idx="416">
                  <c:v>0.1013</c:v>
                </c:pt>
                <c:pt idx="417">
                  <c:v>0.10150000000000001</c:v>
                </c:pt>
                <c:pt idx="418">
                  <c:v>0.1016</c:v>
                </c:pt>
                <c:pt idx="419">
                  <c:v>0.1016</c:v>
                </c:pt>
                <c:pt idx="420">
                  <c:v>0.1028</c:v>
                </c:pt>
                <c:pt idx="421">
                  <c:v>0.1024</c:v>
                </c:pt>
                <c:pt idx="422">
                  <c:v>0.1028</c:v>
                </c:pt>
                <c:pt idx="423">
                  <c:v>0.1036</c:v>
                </c:pt>
                <c:pt idx="424">
                  <c:v>0.104</c:v>
                </c:pt>
                <c:pt idx="425">
                  <c:v>0.10340000000000001</c:v>
                </c:pt>
                <c:pt idx="426">
                  <c:v>0.1042</c:v>
                </c:pt>
                <c:pt idx="427">
                  <c:v>0.1042</c:v>
                </c:pt>
                <c:pt idx="428">
                  <c:v>0.10390000000000001</c:v>
                </c:pt>
                <c:pt idx="429">
                  <c:v>0.10390000000000001</c:v>
                </c:pt>
                <c:pt idx="430">
                  <c:v>0.1045</c:v>
                </c:pt>
                <c:pt idx="431">
                  <c:v>0.1051</c:v>
                </c:pt>
                <c:pt idx="432">
                  <c:v>0.10580000000000001</c:v>
                </c:pt>
                <c:pt idx="433">
                  <c:v>0.1065</c:v>
                </c:pt>
                <c:pt idx="434">
                  <c:v>0.108</c:v>
                </c:pt>
                <c:pt idx="435">
                  <c:v>0.1081</c:v>
                </c:pt>
                <c:pt idx="436">
                  <c:v>0.1079</c:v>
                </c:pt>
                <c:pt idx="437">
                  <c:v>0.1079</c:v>
                </c:pt>
                <c:pt idx="438">
                  <c:v>0.1084</c:v>
                </c:pt>
                <c:pt idx="439">
                  <c:v>0.1082</c:v>
                </c:pt>
                <c:pt idx="440">
                  <c:v>0.1087</c:v>
                </c:pt>
                <c:pt idx="441">
                  <c:v>0.1096</c:v>
                </c:pt>
                <c:pt idx="442">
                  <c:v>0.1103</c:v>
                </c:pt>
                <c:pt idx="443">
                  <c:v>0.1103</c:v>
                </c:pt>
                <c:pt idx="444">
                  <c:v>0.11020000000000001</c:v>
                </c:pt>
                <c:pt idx="445">
                  <c:v>0.11020000000000001</c:v>
                </c:pt>
                <c:pt idx="446">
                  <c:v>0.11020000000000001</c:v>
                </c:pt>
                <c:pt idx="447">
                  <c:v>0.1106</c:v>
                </c:pt>
                <c:pt idx="448">
                  <c:v>0.11119999999999999</c:v>
                </c:pt>
                <c:pt idx="449">
                  <c:v>0.11219999999999999</c:v>
                </c:pt>
                <c:pt idx="450">
                  <c:v>0.11269999999999999</c:v>
                </c:pt>
                <c:pt idx="451">
                  <c:v>0.1135</c:v>
                </c:pt>
                <c:pt idx="452">
                  <c:v>0.11360000000000001</c:v>
                </c:pt>
                <c:pt idx="453">
                  <c:v>0.1142</c:v>
                </c:pt>
                <c:pt idx="454">
                  <c:v>0.1139</c:v>
                </c:pt>
                <c:pt idx="455">
                  <c:v>0.114</c:v>
                </c:pt>
                <c:pt idx="456">
                  <c:v>0.1145</c:v>
                </c:pt>
                <c:pt idx="457">
                  <c:v>0.1142</c:v>
                </c:pt>
                <c:pt idx="458">
                  <c:v>0.11459999999999999</c:v>
                </c:pt>
                <c:pt idx="459">
                  <c:v>0.11459999999999999</c:v>
                </c:pt>
                <c:pt idx="460">
                  <c:v>0.1152</c:v>
                </c:pt>
                <c:pt idx="461">
                  <c:v>0.1154</c:v>
                </c:pt>
                <c:pt idx="462">
                  <c:v>0.1171</c:v>
                </c:pt>
                <c:pt idx="463">
                  <c:v>0.1163</c:v>
                </c:pt>
                <c:pt idx="464">
                  <c:v>0.1169</c:v>
                </c:pt>
                <c:pt idx="465">
                  <c:v>0.1169</c:v>
                </c:pt>
                <c:pt idx="466">
                  <c:v>0.1169</c:v>
                </c:pt>
                <c:pt idx="467">
                  <c:v>0.11609999999999999</c:v>
                </c:pt>
                <c:pt idx="468">
                  <c:v>0.1167</c:v>
                </c:pt>
                <c:pt idx="469">
                  <c:v>0.1168</c:v>
                </c:pt>
                <c:pt idx="470">
                  <c:v>0.11650000000000001</c:v>
                </c:pt>
                <c:pt idx="471">
                  <c:v>0.11650000000000001</c:v>
                </c:pt>
                <c:pt idx="472">
                  <c:v>0.1166</c:v>
                </c:pt>
                <c:pt idx="473">
                  <c:v>0.1166</c:v>
                </c:pt>
                <c:pt idx="474">
                  <c:v>0.1164</c:v>
                </c:pt>
                <c:pt idx="475">
                  <c:v>0.1168</c:v>
                </c:pt>
                <c:pt idx="476">
                  <c:v>0.1172</c:v>
                </c:pt>
                <c:pt idx="477">
                  <c:v>0.1176</c:v>
                </c:pt>
                <c:pt idx="478">
                  <c:v>0.11840000000000001</c:v>
                </c:pt>
                <c:pt idx="479">
                  <c:v>0.1191</c:v>
                </c:pt>
                <c:pt idx="480">
                  <c:v>0.1203</c:v>
                </c:pt>
                <c:pt idx="481">
                  <c:v>0.1203</c:v>
                </c:pt>
                <c:pt idx="482">
                  <c:v>0.1203</c:v>
                </c:pt>
                <c:pt idx="483">
                  <c:v>0.11990000000000001</c:v>
                </c:pt>
                <c:pt idx="484">
                  <c:v>0.12139999999999999</c:v>
                </c:pt>
                <c:pt idx="485">
                  <c:v>0.1208</c:v>
                </c:pt>
                <c:pt idx="486">
                  <c:v>0.1211</c:v>
                </c:pt>
                <c:pt idx="487">
                  <c:v>0.12130000000000001</c:v>
                </c:pt>
                <c:pt idx="488">
                  <c:v>0.12189999999999999</c:v>
                </c:pt>
                <c:pt idx="489">
                  <c:v>0.12180000000000001</c:v>
                </c:pt>
                <c:pt idx="490">
                  <c:v>0.12330000000000001</c:v>
                </c:pt>
                <c:pt idx="491">
                  <c:v>0.12330000000000001</c:v>
                </c:pt>
                <c:pt idx="492">
                  <c:v>0.1234</c:v>
                </c:pt>
                <c:pt idx="493">
                  <c:v>0.1235</c:v>
                </c:pt>
                <c:pt idx="494">
                  <c:v>0.1231</c:v>
                </c:pt>
                <c:pt idx="495">
                  <c:v>0.1235</c:v>
                </c:pt>
                <c:pt idx="496">
                  <c:v>0.1239</c:v>
                </c:pt>
                <c:pt idx="497">
                  <c:v>0.12429999999999999</c:v>
                </c:pt>
                <c:pt idx="498">
                  <c:v>0.12429999999999999</c:v>
                </c:pt>
                <c:pt idx="499">
                  <c:v>0.12429999999999999</c:v>
                </c:pt>
                <c:pt idx="500">
                  <c:v>0.12230000000000001</c:v>
                </c:pt>
                <c:pt idx="501">
                  <c:v>0.1227</c:v>
                </c:pt>
                <c:pt idx="502">
                  <c:v>0.123</c:v>
                </c:pt>
                <c:pt idx="503">
                  <c:v>0.124</c:v>
                </c:pt>
                <c:pt idx="504">
                  <c:v>0.1245</c:v>
                </c:pt>
                <c:pt idx="505">
                  <c:v>0.1255</c:v>
                </c:pt>
                <c:pt idx="506">
                  <c:v>0.12609999999999999</c:v>
                </c:pt>
                <c:pt idx="507">
                  <c:v>0.12620000000000001</c:v>
                </c:pt>
                <c:pt idx="508">
                  <c:v>0.12620000000000001</c:v>
                </c:pt>
                <c:pt idx="509">
                  <c:v>0.12559999999999999</c:v>
                </c:pt>
                <c:pt idx="510">
                  <c:v>0.12559999999999999</c:v>
                </c:pt>
                <c:pt idx="511">
                  <c:v>0.125</c:v>
                </c:pt>
                <c:pt idx="512">
                  <c:v>0.125</c:v>
                </c:pt>
                <c:pt idx="513">
                  <c:v>0.1249</c:v>
                </c:pt>
                <c:pt idx="514">
                  <c:v>0.12540000000000001</c:v>
                </c:pt>
                <c:pt idx="515">
                  <c:v>0.12740000000000001</c:v>
                </c:pt>
                <c:pt idx="516">
                  <c:v>0.12909999999999999</c:v>
                </c:pt>
                <c:pt idx="517">
                  <c:v>0.12989999999999999</c:v>
                </c:pt>
                <c:pt idx="518">
                  <c:v>0.13139999999999999</c:v>
                </c:pt>
                <c:pt idx="519">
                  <c:v>0.13220000000000001</c:v>
                </c:pt>
                <c:pt idx="520">
                  <c:v>0.13089999999999999</c:v>
                </c:pt>
                <c:pt idx="521">
                  <c:v>0.1298</c:v>
                </c:pt>
                <c:pt idx="522">
                  <c:v>0.12959999999999999</c:v>
                </c:pt>
                <c:pt idx="523">
                  <c:v>0.1283</c:v>
                </c:pt>
                <c:pt idx="524">
                  <c:v>0.12759999999999999</c:v>
                </c:pt>
                <c:pt idx="525">
                  <c:v>0.12759999999999999</c:v>
                </c:pt>
                <c:pt idx="526">
                  <c:v>0.12759999999999999</c:v>
                </c:pt>
                <c:pt idx="527">
                  <c:v>0.12759999999999999</c:v>
                </c:pt>
                <c:pt idx="528">
                  <c:v>0.12759999999999999</c:v>
                </c:pt>
                <c:pt idx="529">
                  <c:v>0.12759999999999999</c:v>
                </c:pt>
                <c:pt idx="530">
                  <c:v>0.12759999999999999</c:v>
                </c:pt>
                <c:pt idx="531">
                  <c:v>0.12790000000000001</c:v>
                </c:pt>
                <c:pt idx="532">
                  <c:v>0.12820000000000001</c:v>
                </c:pt>
                <c:pt idx="533">
                  <c:v>0.12909999999999999</c:v>
                </c:pt>
                <c:pt idx="534">
                  <c:v>0.13089999999999999</c:v>
                </c:pt>
                <c:pt idx="535">
                  <c:v>0.13120000000000001</c:v>
                </c:pt>
                <c:pt idx="536">
                  <c:v>0.13070000000000001</c:v>
                </c:pt>
                <c:pt idx="537">
                  <c:v>0.13070000000000001</c:v>
                </c:pt>
                <c:pt idx="538">
                  <c:v>0.1305</c:v>
                </c:pt>
                <c:pt idx="539">
                  <c:v>0.12939999999999999</c:v>
                </c:pt>
                <c:pt idx="540">
                  <c:v>0.12939999999999999</c:v>
                </c:pt>
                <c:pt idx="541">
                  <c:v>0.1305</c:v>
                </c:pt>
                <c:pt idx="542">
                  <c:v>0.13100000000000001</c:v>
                </c:pt>
                <c:pt idx="543">
                  <c:v>0.13120000000000001</c:v>
                </c:pt>
                <c:pt idx="544">
                  <c:v>0.1313</c:v>
                </c:pt>
                <c:pt idx="545">
                  <c:v>0.13189999999999999</c:v>
                </c:pt>
                <c:pt idx="546">
                  <c:v>0.1326</c:v>
                </c:pt>
                <c:pt idx="547">
                  <c:v>0.13220000000000001</c:v>
                </c:pt>
                <c:pt idx="548">
                  <c:v>0.13250000000000001</c:v>
                </c:pt>
                <c:pt idx="549">
                  <c:v>0.1326</c:v>
                </c:pt>
                <c:pt idx="550">
                  <c:v>0.1333</c:v>
                </c:pt>
                <c:pt idx="551">
                  <c:v>0.13270000000000001</c:v>
                </c:pt>
                <c:pt idx="552">
                  <c:v>0.1338</c:v>
                </c:pt>
                <c:pt idx="553">
                  <c:v>0.13339999999999999</c:v>
                </c:pt>
                <c:pt idx="554">
                  <c:v>0.13389999999999999</c:v>
                </c:pt>
                <c:pt idx="555">
                  <c:v>0.1331</c:v>
                </c:pt>
                <c:pt idx="556">
                  <c:v>0.13320000000000001</c:v>
                </c:pt>
                <c:pt idx="557">
                  <c:v>0.13289999999999999</c:v>
                </c:pt>
                <c:pt idx="558">
                  <c:v>0.1333</c:v>
                </c:pt>
                <c:pt idx="559">
                  <c:v>0.1331</c:v>
                </c:pt>
                <c:pt idx="560">
                  <c:v>0.13370000000000001</c:v>
                </c:pt>
                <c:pt idx="561">
                  <c:v>0.13489999999999999</c:v>
                </c:pt>
                <c:pt idx="562">
                  <c:v>0.13600000000000001</c:v>
                </c:pt>
                <c:pt idx="563">
                  <c:v>0.13700000000000001</c:v>
                </c:pt>
                <c:pt idx="564">
                  <c:v>0.13719999999999999</c:v>
                </c:pt>
                <c:pt idx="565">
                  <c:v>0.13739999999999999</c:v>
                </c:pt>
                <c:pt idx="566">
                  <c:v>0.13719999999999999</c:v>
                </c:pt>
                <c:pt idx="567">
                  <c:v>0.13669999999999999</c:v>
                </c:pt>
                <c:pt idx="568">
                  <c:v>0.1363</c:v>
                </c:pt>
                <c:pt idx="569">
                  <c:v>0.13650000000000001</c:v>
                </c:pt>
                <c:pt idx="570">
                  <c:v>0.1376</c:v>
                </c:pt>
                <c:pt idx="571">
                  <c:v>0.13830000000000001</c:v>
                </c:pt>
                <c:pt idx="572">
                  <c:v>0.13830000000000001</c:v>
                </c:pt>
                <c:pt idx="573">
                  <c:v>0.1394</c:v>
                </c:pt>
                <c:pt idx="574">
                  <c:v>0.13969999999999999</c:v>
                </c:pt>
                <c:pt idx="575">
                  <c:v>0.13880000000000001</c:v>
                </c:pt>
                <c:pt idx="576">
                  <c:v>0.13789999999999999</c:v>
                </c:pt>
                <c:pt idx="577">
                  <c:v>0.13900000000000001</c:v>
                </c:pt>
                <c:pt idx="578">
                  <c:v>0.13969999999999999</c:v>
                </c:pt>
                <c:pt idx="579">
                  <c:v>0.14000000000000001</c:v>
                </c:pt>
                <c:pt idx="580">
                  <c:v>0.1406</c:v>
                </c:pt>
                <c:pt idx="581">
                  <c:v>0.1411</c:v>
                </c:pt>
                <c:pt idx="582">
                  <c:v>0.14119999999999999</c:v>
                </c:pt>
                <c:pt idx="583">
                  <c:v>0.1411</c:v>
                </c:pt>
                <c:pt idx="584">
                  <c:v>0.14149999999999999</c:v>
                </c:pt>
                <c:pt idx="585">
                  <c:v>0.1419</c:v>
                </c:pt>
                <c:pt idx="586">
                  <c:v>0.1431</c:v>
                </c:pt>
                <c:pt idx="587">
                  <c:v>0.1429</c:v>
                </c:pt>
                <c:pt idx="588">
                  <c:v>0.14269999999999999</c:v>
                </c:pt>
                <c:pt idx="589">
                  <c:v>0.1434</c:v>
                </c:pt>
                <c:pt idx="590">
                  <c:v>0.14349999999999999</c:v>
                </c:pt>
                <c:pt idx="591">
                  <c:v>0.1429</c:v>
                </c:pt>
                <c:pt idx="592">
                  <c:v>0.14299999999999999</c:v>
                </c:pt>
                <c:pt idx="593">
                  <c:v>0.14230000000000001</c:v>
                </c:pt>
                <c:pt idx="594">
                  <c:v>0.1419</c:v>
                </c:pt>
                <c:pt idx="595">
                  <c:v>0.1419</c:v>
                </c:pt>
              </c:numCache>
            </c:numRef>
          </c:val>
          <c:smooth val="0"/>
          <c:extLst>
            <c:ext xmlns:c16="http://schemas.microsoft.com/office/drawing/2014/chart" uri="{C3380CC4-5D6E-409C-BE32-E72D297353CC}">
              <c16:uniqueId val="{00000004-AF45-4929-8D8C-6D2CD5933B83}"/>
            </c:ext>
          </c:extLst>
        </c:ser>
        <c:dLbls>
          <c:showLegendKey val="0"/>
          <c:showVal val="0"/>
          <c:showCatName val="0"/>
          <c:showSerName val="0"/>
          <c:showPercent val="0"/>
          <c:showBubbleSize val="0"/>
        </c:dLbls>
        <c:smooth val="0"/>
        <c:axId val="312273680"/>
        <c:axId val="312274072"/>
      </c:lineChart>
      <c:dateAx>
        <c:axId val="312273680"/>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5000000000000002"/>
          <c:min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0"/>
          <c:y val="0.73849770513825153"/>
          <c:w val="1"/>
          <c:h val="0.260893159492891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5159194871393E-2"/>
          <c:y val="2.1720521874019263E-2"/>
          <c:w val="0.95236286390638725"/>
          <c:h val="0.7167772218426357"/>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1259"/>
            <c:bubble3D val="0"/>
            <c:extLst>
              <c:ext xmlns:c16="http://schemas.microsoft.com/office/drawing/2014/chart" uri="{C3380CC4-5D6E-409C-BE32-E72D297353CC}">
                <c16:uniqueId val="{00000000-4511-4D1E-8243-85B947D8884C}"/>
              </c:ext>
            </c:extLst>
          </c:dPt>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I$10:$I$99766</c:f>
              <c:numCache>
                <c:formatCode>0.0%</c:formatCode>
                <c:ptCount val="99757"/>
                <c:pt idx="0">
                  <c:v>8.1199999999999994E-2</c:v>
                </c:pt>
                <c:pt idx="1">
                  <c:v>8.1100000000000005E-2</c:v>
                </c:pt>
                <c:pt idx="2">
                  <c:v>8.1100000000000005E-2</c:v>
                </c:pt>
                <c:pt idx="3">
                  <c:v>8.09E-2</c:v>
                </c:pt>
                <c:pt idx="4">
                  <c:v>8.0699999999999994E-2</c:v>
                </c:pt>
                <c:pt idx="5">
                  <c:v>8.0500000000000002E-2</c:v>
                </c:pt>
                <c:pt idx="6">
                  <c:v>8.0500000000000002E-2</c:v>
                </c:pt>
                <c:pt idx="7">
                  <c:v>8.0399999999999999E-2</c:v>
                </c:pt>
                <c:pt idx="8">
                  <c:v>8.0500000000000002E-2</c:v>
                </c:pt>
                <c:pt idx="9">
                  <c:v>8.0500000000000002E-2</c:v>
                </c:pt>
                <c:pt idx="10">
                  <c:v>8.0500000000000002E-2</c:v>
                </c:pt>
                <c:pt idx="11">
                  <c:v>8.0299999999999996E-2</c:v>
                </c:pt>
                <c:pt idx="12">
                  <c:v>8.0299999999999996E-2</c:v>
                </c:pt>
                <c:pt idx="13">
                  <c:v>8.0199999999999994E-2</c:v>
                </c:pt>
                <c:pt idx="14">
                  <c:v>0.08</c:v>
                </c:pt>
                <c:pt idx="15">
                  <c:v>7.9899999999999999E-2</c:v>
                </c:pt>
                <c:pt idx="16">
                  <c:v>7.9799999999999996E-2</c:v>
                </c:pt>
                <c:pt idx="17">
                  <c:v>7.9600000000000004E-2</c:v>
                </c:pt>
                <c:pt idx="18">
                  <c:v>7.9299999999999995E-2</c:v>
                </c:pt>
                <c:pt idx="19">
                  <c:v>7.9200000000000007E-2</c:v>
                </c:pt>
                <c:pt idx="20">
                  <c:v>7.9100000000000004E-2</c:v>
                </c:pt>
                <c:pt idx="21">
                  <c:v>7.8899999999999998E-2</c:v>
                </c:pt>
                <c:pt idx="22">
                  <c:v>7.8600000000000003E-2</c:v>
                </c:pt>
                <c:pt idx="23">
                  <c:v>7.8399999999999997E-2</c:v>
                </c:pt>
                <c:pt idx="24">
                  <c:v>7.8399999999999997E-2</c:v>
                </c:pt>
                <c:pt idx="25">
                  <c:v>7.8299999999999995E-2</c:v>
                </c:pt>
                <c:pt idx="26">
                  <c:v>7.8299999999999995E-2</c:v>
                </c:pt>
                <c:pt idx="27">
                  <c:v>7.8299999999999995E-2</c:v>
                </c:pt>
                <c:pt idx="28">
                  <c:v>7.8200000000000006E-2</c:v>
                </c:pt>
                <c:pt idx="29">
                  <c:v>7.8E-2</c:v>
                </c:pt>
                <c:pt idx="30">
                  <c:v>7.8E-2</c:v>
                </c:pt>
                <c:pt idx="31">
                  <c:v>7.7799999999999994E-2</c:v>
                </c:pt>
                <c:pt idx="32">
                  <c:v>7.7600000000000002E-2</c:v>
                </c:pt>
                <c:pt idx="33">
                  <c:v>7.7499999999999999E-2</c:v>
                </c:pt>
                <c:pt idx="34">
                  <c:v>7.7499999999999999E-2</c:v>
                </c:pt>
                <c:pt idx="35">
                  <c:v>7.7200000000000005E-2</c:v>
                </c:pt>
                <c:pt idx="36">
                  <c:v>7.6899999999999996E-2</c:v>
                </c:pt>
                <c:pt idx="37">
                  <c:v>7.6499999999999999E-2</c:v>
                </c:pt>
                <c:pt idx="38">
                  <c:v>7.6100000000000001E-2</c:v>
                </c:pt>
                <c:pt idx="39">
                  <c:v>7.5600000000000001E-2</c:v>
                </c:pt>
                <c:pt idx="40">
                  <c:v>7.5399999999999995E-2</c:v>
                </c:pt>
                <c:pt idx="41">
                  <c:v>7.51E-2</c:v>
                </c:pt>
                <c:pt idx="42">
                  <c:v>7.4999999999999997E-2</c:v>
                </c:pt>
                <c:pt idx="43">
                  <c:v>7.4800000000000005E-2</c:v>
                </c:pt>
                <c:pt idx="44">
                  <c:v>7.4899999999999994E-2</c:v>
                </c:pt>
                <c:pt idx="45">
                  <c:v>7.4800000000000005E-2</c:v>
                </c:pt>
                <c:pt idx="46">
                  <c:v>7.4700000000000003E-2</c:v>
                </c:pt>
                <c:pt idx="47">
                  <c:v>7.4700000000000003E-2</c:v>
                </c:pt>
                <c:pt idx="48">
                  <c:v>7.46E-2</c:v>
                </c:pt>
                <c:pt idx="49">
                  <c:v>7.46E-2</c:v>
                </c:pt>
                <c:pt idx="50">
                  <c:v>7.4499999999999997E-2</c:v>
                </c:pt>
                <c:pt idx="51">
                  <c:v>7.4499999999999997E-2</c:v>
                </c:pt>
                <c:pt idx="52">
                  <c:v>7.4499999999999997E-2</c:v>
                </c:pt>
                <c:pt idx="53">
                  <c:v>7.4499999999999997E-2</c:v>
                </c:pt>
                <c:pt idx="54">
                  <c:v>7.4399999999999994E-2</c:v>
                </c:pt>
                <c:pt idx="55">
                  <c:v>7.4099999999999999E-2</c:v>
                </c:pt>
                <c:pt idx="56">
                  <c:v>7.3899999999999993E-2</c:v>
                </c:pt>
                <c:pt idx="57">
                  <c:v>7.3599999999999999E-2</c:v>
                </c:pt>
                <c:pt idx="58">
                  <c:v>7.3400000000000007E-2</c:v>
                </c:pt>
                <c:pt idx="59">
                  <c:v>7.3300000000000004E-2</c:v>
                </c:pt>
                <c:pt idx="60">
                  <c:v>7.3300000000000004E-2</c:v>
                </c:pt>
                <c:pt idx="61">
                  <c:v>7.3200000000000001E-2</c:v>
                </c:pt>
                <c:pt idx="62">
                  <c:v>7.3200000000000001E-2</c:v>
                </c:pt>
                <c:pt idx="63">
                  <c:v>7.2900000000000006E-2</c:v>
                </c:pt>
                <c:pt idx="64">
                  <c:v>7.2800000000000004E-2</c:v>
                </c:pt>
                <c:pt idx="65">
                  <c:v>7.2800000000000004E-2</c:v>
                </c:pt>
                <c:pt idx="66">
                  <c:v>7.2900000000000006E-2</c:v>
                </c:pt>
                <c:pt idx="67">
                  <c:v>7.2900000000000006E-2</c:v>
                </c:pt>
                <c:pt idx="68">
                  <c:v>7.3200000000000001E-2</c:v>
                </c:pt>
                <c:pt idx="69">
                  <c:v>7.3200000000000001E-2</c:v>
                </c:pt>
                <c:pt idx="70">
                  <c:v>7.3200000000000001E-2</c:v>
                </c:pt>
                <c:pt idx="71">
                  <c:v>7.3099999999999998E-2</c:v>
                </c:pt>
                <c:pt idx="72">
                  <c:v>7.3200000000000001E-2</c:v>
                </c:pt>
                <c:pt idx="73">
                  <c:v>7.3200000000000001E-2</c:v>
                </c:pt>
                <c:pt idx="74">
                  <c:v>7.3300000000000004E-2</c:v>
                </c:pt>
                <c:pt idx="75">
                  <c:v>7.3300000000000004E-2</c:v>
                </c:pt>
                <c:pt idx="76">
                  <c:v>7.3200000000000001E-2</c:v>
                </c:pt>
                <c:pt idx="77">
                  <c:v>7.3099999999999998E-2</c:v>
                </c:pt>
                <c:pt idx="78">
                  <c:v>7.2900000000000006E-2</c:v>
                </c:pt>
                <c:pt idx="79">
                  <c:v>7.2800000000000004E-2</c:v>
                </c:pt>
                <c:pt idx="80">
                  <c:v>7.2700000000000001E-2</c:v>
                </c:pt>
                <c:pt idx="81">
                  <c:v>7.2599999999999998E-2</c:v>
                </c:pt>
                <c:pt idx="82">
                  <c:v>7.2400000000000006E-2</c:v>
                </c:pt>
                <c:pt idx="83">
                  <c:v>7.2300000000000003E-2</c:v>
                </c:pt>
                <c:pt idx="84">
                  <c:v>7.2099999999999997E-2</c:v>
                </c:pt>
                <c:pt idx="85">
                  <c:v>7.1999999999999995E-2</c:v>
                </c:pt>
                <c:pt idx="86">
                  <c:v>7.1900000000000006E-2</c:v>
                </c:pt>
                <c:pt idx="87">
                  <c:v>7.1800000000000003E-2</c:v>
                </c:pt>
                <c:pt idx="88">
                  <c:v>7.1900000000000006E-2</c:v>
                </c:pt>
                <c:pt idx="89">
                  <c:v>7.1300000000000002E-2</c:v>
                </c:pt>
                <c:pt idx="90">
                  <c:v>7.0800000000000002E-2</c:v>
                </c:pt>
                <c:pt idx="91">
                  <c:v>7.0199999999999999E-2</c:v>
                </c:pt>
                <c:pt idx="92">
                  <c:v>6.9900000000000004E-2</c:v>
                </c:pt>
                <c:pt idx="93">
                  <c:v>6.9099999999999995E-2</c:v>
                </c:pt>
                <c:pt idx="94">
                  <c:v>6.9099999999999995E-2</c:v>
                </c:pt>
                <c:pt idx="95">
                  <c:v>6.93E-2</c:v>
                </c:pt>
                <c:pt idx="96">
                  <c:v>6.9199999999999998E-2</c:v>
                </c:pt>
                <c:pt idx="97">
                  <c:v>6.88E-2</c:v>
                </c:pt>
                <c:pt idx="98">
                  <c:v>6.8699999999999997E-2</c:v>
                </c:pt>
                <c:pt idx="99">
                  <c:v>6.8400000000000002E-2</c:v>
                </c:pt>
                <c:pt idx="100">
                  <c:v>6.8000000000000005E-2</c:v>
                </c:pt>
                <c:pt idx="101">
                  <c:v>6.7900000000000002E-2</c:v>
                </c:pt>
                <c:pt idx="102">
                  <c:v>6.7900000000000002E-2</c:v>
                </c:pt>
                <c:pt idx="103">
                  <c:v>6.7900000000000002E-2</c:v>
                </c:pt>
                <c:pt idx="104">
                  <c:v>6.7699999999999996E-2</c:v>
                </c:pt>
                <c:pt idx="105">
                  <c:v>6.7699999999999996E-2</c:v>
                </c:pt>
                <c:pt idx="106">
                  <c:v>6.8000000000000005E-2</c:v>
                </c:pt>
                <c:pt idx="107">
                  <c:v>6.8199999999999997E-2</c:v>
                </c:pt>
                <c:pt idx="108">
                  <c:v>6.8400000000000002E-2</c:v>
                </c:pt>
                <c:pt idx="109">
                  <c:v>6.8699999999999997E-2</c:v>
                </c:pt>
                <c:pt idx="110">
                  <c:v>6.9000000000000006E-2</c:v>
                </c:pt>
                <c:pt idx="111">
                  <c:v>6.9000000000000006E-2</c:v>
                </c:pt>
                <c:pt idx="112">
                  <c:v>6.88E-2</c:v>
                </c:pt>
                <c:pt idx="113">
                  <c:v>6.8599999999999994E-2</c:v>
                </c:pt>
                <c:pt idx="114">
                  <c:v>6.8400000000000002E-2</c:v>
                </c:pt>
                <c:pt idx="115">
                  <c:v>6.8199999999999997E-2</c:v>
                </c:pt>
                <c:pt idx="116">
                  <c:v>6.7900000000000002E-2</c:v>
                </c:pt>
                <c:pt idx="117">
                  <c:v>6.7900000000000002E-2</c:v>
                </c:pt>
                <c:pt idx="118">
                  <c:v>6.7900000000000002E-2</c:v>
                </c:pt>
                <c:pt idx="119">
                  <c:v>6.7900000000000002E-2</c:v>
                </c:pt>
                <c:pt idx="120">
                  <c:v>6.7900000000000002E-2</c:v>
                </c:pt>
                <c:pt idx="121">
                  <c:v>6.8000000000000005E-2</c:v>
                </c:pt>
                <c:pt idx="122">
                  <c:v>6.8000000000000005E-2</c:v>
                </c:pt>
                <c:pt idx="123">
                  <c:v>6.8000000000000005E-2</c:v>
                </c:pt>
                <c:pt idx="124">
                  <c:v>6.8000000000000005E-2</c:v>
                </c:pt>
                <c:pt idx="125">
                  <c:v>6.8099999999999994E-2</c:v>
                </c:pt>
                <c:pt idx="126">
                  <c:v>6.8199999999999997E-2</c:v>
                </c:pt>
                <c:pt idx="127">
                  <c:v>6.8400000000000002E-2</c:v>
                </c:pt>
                <c:pt idx="128">
                  <c:v>6.8599999999999994E-2</c:v>
                </c:pt>
                <c:pt idx="129">
                  <c:v>6.88E-2</c:v>
                </c:pt>
                <c:pt idx="130">
                  <c:v>6.8900000000000003E-2</c:v>
                </c:pt>
                <c:pt idx="131">
                  <c:v>6.8900000000000003E-2</c:v>
                </c:pt>
                <c:pt idx="132">
                  <c:v>6.8900000000000003E-2</c:v>
                </c:pt>
                <c:pt idx="133">
                  <c:v>6.8900000000000003E-2</c:v>
                </c:pt>
                <c:pt idx="134">
                  <c:v>6.88E-2</c:v>
                </c:pt>
                <c:pt idx="135">
                  <c:v>6.88E-2</c:v>
                </c:pt>
                <c:pt idx="136">
                  <c:v>6.88E-2</c:v>
                </c:pt>
                <c:pt idx="137">
                  <c:v>6.88E-2</c:v>
                </c:pt>
                <c:pt idx="138">
                  <c:v>6.8699999999999997E-2</c:v>
                </c:pt>
                <c:pt idx="139">
                  <c:v>6.88E-2</c:v>
                </c:pt>
                <c:pt idx="140">
                  <c:v>6.8699999999999997E-2</c:v>
                </c:pt>
                <c:pt idx="141">
                  <c:v>6.88E-2</c:v>
                </c:pt>
                <c:pt idx="142">
                  <c:v>6.8900000000000003E-2</c:v>
                </c:pt>
                <c:pt idx="143">
                  <c:v>6.8900000000000003E-2</c:v>
                </c:pt>
                <c:pt idx="144">
                  <c:v>6.8900000000000003E-2</c:v>
                </c:pt>
                <c:pt idx="145">
                  <c:v>6.9000000000000006E-2</c:v>
                </c:pt>
                <c:pt idx="146">
                  <c:v>6.8900000000000003E-2</c:v>
                </c:pt>
                <c:pt idx="147">
                  <c:v>6.8900000000000003E-2</c:v>
                </c:pt>
                <c:pt idx="148">
                  <c:v>6.88E-2</c:v>
                </c:pt>
                <c:pt idx="149">
                  <c:v>6.8599999999999994E-2</c:v>
                </c:pt>
                <c:pt idx="150">
                  <c:v>6.8500000000000005E-2</c:v>
                </c:pt>
                <c:pt idx="151">
                  <c:v>6.8599999999999994E-2</c:v>
                </c:pt>
                <c:pt idx="152">
                  <c:v>6.8699999999999997E-2</c:v>
                </c:pt>
                <c:pt idx="153">
                  <c:v>6.88E-2</c:v>
                </c:pt>
                <c:pt idx="154">
                  <c:v>6.9199999999999998E-2</c:v>
                </c:pt>
                <c:pt idx="155">
                  <c:v>6.93E-2</c:v>
                </c:pt>
                <c:pt idx="156">
                  <c:v>6.93E-2</c:v>
                </c:pt>
                <c:pt idx="157">
                  <c:v>6.9400000000000003E-2</c:v>
                </c:pt>
                <c:pt idx="158">
                  <c:v>6.9400000000000003E-2</c:v>
                </c:pt>
                <c:pt idx="159">
                  <c:v>6.9400000000000003E-2</c:v>
                </c:pt>
                <c:pt idx="160">
                  <c:v>6.93E-2</c:v>
                </c:pt>
                <c:pt idx="161">
                  <c:v>6.93E-2</c:v>
                </c:pt>
                <c:pt idx="162">
                  <c:v>6.9099999999999995E-2</c:v>
                </c:pt>
                <c:pt idx="163">
                  <c:v>6.9199999999999998E-2</c:v>
                </c:pt>
                <c:pt idx="164">
                  <c:v>6.9099999999999995E-2</c:v>
                </c:pt>
                <c:pt idx="165">
                  <c:v>6.93E-2</c:v>
                </c:pt>
                <c:pt idx="166">
                  <c:v>6.93E-2</c:v>
                </c:pt>
                <c:pt idx="167">
                  <c:v>6.93E-2</c:v>
                </c:pt>
                <c:pt idx="168">
                  <c:v>6.93E-2</c:v>
                </c:pt>
                <c:pt idx="169">
                  <c:v>6.93E-2</c:v>
                </c:pt>
                <c:pt idx="170">
                  <c:v>6.93E-2</c:v>
                </c:pt>
                <c:pt idx="171">
                  <c:v>6.93E-2</c:v>
                </c:pt>
                <c:pt idx="172">
                  <c:v>6.93E-2</c:v>
                </c:pt>
                <c:pt idx="173">
                  <c:v>6.93E-2</c:v>
                </c:pt>
                <c:pt idx="174">
                  <c:v>6.93E-2</c:v>
                </c:pt>
                <c:pt idx="175">
                  <c:v>6.9199999999999998E-2</c:v>
                </c:pt>
                <c:pt idx="176">
                  <c:v>6.9199999999999998E-2</c:v>
                </c:pt>
                <c:pt idx="177">
                  <c:v>6.9099999999999995E-2</c:v>
                </c:pt>
                <c:pt idx="178">
                  <c:v>6.9099999999999995E-2</c:v>
                </c:pt>
                <c:pt idx="179">
                  <c:v>6.9099999999999995E-2</c:v>
                </c:pt>
                <c:pt idx="180">
                  <c:v>6.9099999999999995E-2</c:v>
                </c:pt>
                <c:pt idx="181">
                  <c:v>6.9099999999999995E-2</c:v>
                </c:pt>
                <c:pt idx="182">
                  <c:v>6.9000000000000006E-2</c:v>
                </c:pt>
                <c:pt idx="183">
                  <c:v>6.93E-2</c:v>
                </c:pt>
                <c:pt idx="184">
                  <c:v>6.9500000000000006E-2</c:v>
                </c:pt>
                <c:pt idx="185">
                  <c:v>6.9699999999999998E-2</c:v>
                </c:pt>
                <c:pt idx="186">
                  <c:v>6.9900000000000004E-2</c:v>
                </c:pt>
                <c:pt idx="187">
                  <c:v>7.0300000000000001E-2</c:v>
                </c:pt>
                <c:pt idx="188">
                  <c:v>7.0400000000000004E-2</c:v>
                </c:pt>
                <c:pt idx="189">
                  <c:v>7.0499999999999993E-2</c:v>
                </c:pt>
                <c:pt idx="190">
                  <c:v>7.0199999999999999E-2</c:v>
                </c:pt>
                <c:pt idx="191">
                  <c:v>7.0300000000000001E-2</c:v>
                </c:pt>
                <c:pt idx="192">
                  <c:v>7.0499999999999993E-2</c:v>
                </c:pt>
                <c:pt idx="193">
                  <c:v>7.0599999999999996E-2</c:v>
                </c:pt>
                <c:pt idx="194">
                  <c:v>7.0900000000000005E-2</c:v>
                </c:pt>
                <c:pt idx="195">
                  <c:v>7.17E-2</c:v>
                </c:pt>
                <c:pt idx="196">
                  <c:v>7.2099999999999997E-2</c:v>
                </c:pt>
                <c:pt idx="197">
                  <c:v>7.2300000000000003E-2</c:v>
                </c:pt>
                <c:pt idx="198">
                  <c:v>7.2499999999999995E-2</c:v>
                </c:pt>
                <c:pt idx="199">
                  <c:v>7.2599999999999998E-2</c:v>
                </c:pt>
                <c:pt idx="200">
                  <c:v>7.2599999999999998E-2</c:v>
                </c:pt>
                <c:pt idx="201">
                  <c:v>7.2599999999999998E-2</c:v>
                </c:pt>
                <c:pt idx="202">
                  <c:v>7.2499999999999995E-2</c:v>
                </c:pt>
                <c:pt idx="203">
                  <c:v>7.2499999999999995E-2</c:v>
                </c:pt>
                <c:pt idx="204">
                  <c:v>7.2499999999999995E-2</c:v>
                </c:pt>
                <c:pt idx="205">
                  <c:v>7.2499999999999995E-2</c:v>
                </c:pt>
                <c:pt idx="206">
                  <c:v>7.2499999999999995E-2</c:v>
                </c:pt>
                <c:pt idx="207">
                  <c:v>7.2599999999999998E-2</c:v>
                </c:pt>
                <c:pt idx="208">
                  <c:v>7.2599999999999998E-2</c:v>
                </c:pt>
                <c:pt idx="209">
                  <c:v>7.2400000000000006E-2</c:v>
                </c:pt>
                <c:pt idx="210">
                  <c:v>7.2099999999999997E-2</c:v>
                </c:pt>
                <c:pt idx="211">
                  <c:v>7.1900000000000006E-2</c:v>
                </c:pt>
                <c:pt idx="212">
                  <c:v>7.1900000000000006E-2</c:v>
                </c:pt>
                <c:pt idx="213">
                  <c:v>7.1999999999999995E-2</c:v>
                </c:pt>
                <c:pt idx="214">
                  <c:v>7.2099999999999997E-2</c:v>
                </c:pt>
                <c:pt idx="215">
                  <c:v>7.22E-2</c:v>
                </c:pt>
                <c:pt idx="216">
                  <c:v>7.2400000000000006E-2</c:v>
                </c:pt>
                <c:pt idx="217">
                  <c:v>7.2400000000000006E-2</c:v>
                </c:pt>
                <c:pt idx="218">
                  <c:v>7.2300000000000003E-2</c:v>
                </c:pt>
                <c:pt idx="219">
                  <c:v>7.2300000000000003E-2</c:v>
                </c:pt>
                <c:pt idx="220">
                  <c:v>7.2300000000000003E-2</c:v>
                </c:pt>
                <c:pt idx="221">
                  <c:v>7.1999999999999995E-2</c:v>
                </c:pt>
                <c:pt idx="222">
                  <c:v>7.1900000000000006E-2</c:v>
                </c:pt>
                <c:pt idx="223">
                  <c:v>7.22E-2</c:v>
                </c:pt>
                <c:pt idx="224">
                  <c:v>7.2400000000000006E-2</c:v>
                </c:pt>
                <c:pt idx="225">
                  <c:v>7.2599999999999998E-2</c:v>
                </c:pt>
                <c:pt idx="226">
                  <c:v>7.2999999999999995E-2</c:v>
                </c:pt>
                <c:pt idx="227">
                  <c:v>7.3099999999999998E-2</c:v>
                </c:pt>
                <c:pt idx="228">
                  <c:v>7.3099999999999998E-2</c:v>
                </c:pt>
                <c:pt idx="229">
                  <c:v>7.3099999999999998E-2</c:v>
                </c:pt>
                <c:pt idx="230">
                  <c:v>7.3099999999999998E-2</c:v>
                </c:pt>
                <c:pt idx="231">
                  <c:v>7.3099999999999998E-2</c:v>
                </c:pt>
                <c:pt idx="232">
                  <c:v>7.3099999999999998E-2</c:v>
                </c:pt>
                <c:pt idx="233">
                  <c:v>7.3099999999999998E-2</c:v>
                </c:pt>
                <c:pt idx="234">
                  <c:v>7.3099999999999998E-2</c:v>
                </c:pt>
                <c:pt idx="235">
                  <c:v>7.3099999999999998E-2</c:v>
                </c:pt>
                <c:pt idx="236">
                  <c:v>7.2800000000000004E-2</c:v>
                </c:pt>
                <c:pt idx="237">
                  <c:v>7.2599999999999998E-2</c:v>
                </c:pt>
                <c:pt idx="238">
                  <c:v>7.2599999999999998E-2</c:v>
                </c:pt>
                <c:pt idx="239">
                  <c:v>7.2400000000000006E-2</c:v>
                </c:pt>
                <c:pt idx="240">
                  <c:v>7.2400000000000006E-2</c:v>
                </c:pt>
                <c:pt idx="241">
                  <c:v>7.2700000000000001E-2</c:v>
                </c:pt>
                <c:pt idx="242">
                  <c:v>7.2700000000000001E-2</c:v>
                </c:pt>
                <c:pt idx="243">
                  <c:v>7.2700000000000001E-2</c:v>
                </c:pt>
                <c:pt idx="244">
                  <c:v>7.2900000000000006E-2</c:v>
                </c:pt>
                <c:pt idx="245">
                  <c:v>7.2900000000000006E-2</c:v>
                </c:pt>
                <c:pt idx="246">
                  <c:v>7.2800000000000004E-2</c:v>
                </c:pt>
                <c:pt idx="247">
                  <c:v>7.2999999999999995E-2</c:v>
                </c:pt>
                <c:pt idx="248">
                  <c:v>7.2999999999999995E-2</c:v>
                </c:pt>
                <c:pt idx="249">
                  <c:v>7.3099999999999998E-2</c:v>
                </c:pt>
                <c:pt idx="250">
                  <c:v>7.3200000000000001E-2</c:v>
                </c:pt>
                <c:pt idx="251">
                  <c:v>7.3400000000000007E-2</c:v>
                </c:pt>
                <c:pt idx="252">
                  <c:v>7.3499999999999996E-2</c:v>
                </c:pt>
                <c:pt idx="253">
                  <c:v>7.3599999999999999E-2</c:v>
                </c:pt>
                <c:pt idx="254">
                  <c:v>7.3599999999999999E-2</c:v>
                </c:pt>
                <c:pt idx="255">
                  <c:v>7.3800000000000004E-2</c:v>
                </c:pt>
                <c:pt idx="256">
                  <c:v>7.3899999999999993E-2</c:v>
                </c:pt>
                <c:pt idx="257">
                  <c:v>7.3999999999999996E-2</c:v>
                </c:pt>
                <c:pt idx="258">
                  <c:v>7.4099999999999999E-2</c:v>
                </c:pt>
                <c:pt idx="259">
                  <c:v>7.4200000000000002E-2</c:v>
                </c:pt>
                <c:pt idx="260">
                  <c:v>7.4099999999999999E-2</c:v>
                </c:pt>
                <c:pt idx="261">
                  <c:v>7.4099999999999999E-2</c:v>
                </c:pt>
                <c:pt idx="262">
                  <c:v>7.4099999999999999E-2</c:v>
                </c:pt>
                <c:pt idx="263">
                  <c:v>7.4099999999999999E-2</c:v>
                </c:pt>
                <c:pt idx="264">
                  <c:v>7.4099999999999999E-2</c:v>
                </c:pt>
                <c:pt idx="265">
                  <c:v>7.4099999999999999E-2</c:v>
                </c:pt>
                <c:pt idx="266">
                  <c:v>7.4099999999999999E-2</c:v>
                </c:pt>
                <c:pt idx="267">
                  <c:v>7.4099999999999999E-2</c:v>
                </c:pt>
                <c:pt idx="268">
                  <c:v>7.4200000000000002E-2</c:v>
                </c:pt>
                <c:pt idx="269">
                  <c:v>7.4099999999999999E-2</c:v>
                </c:pt>
                <c:pt idx="270">
                  <c:v>7.4099999999999999E-2</c:v>
                </c:pt>
                <c:pt idx="271">
                  <c:v>7.4099999999999999E-2</c:v>
                </c:pt>
                <c:pt idx="272">
                  <c:v>7.4099999999999999E-2</c:v>
                </c:pt>
                <c:pt idx="273">
                  <c:v>7.3999999999999996E-2</c:v>
                </c:pt>
                <c:pt idx="274">
                  <c:v>7.4499999999999997E-2</c:v>
                </c:pt>
                <c:pt idx="275">
                  <c:v>7.4899999999999994E-2</c:v>
                </c:pt>
                <c:pt idx="276">
                  <c:v>7.5399999999999995E-2</c:v>
                </c:pt>
                <c:pt idx="277">
                  <c:v>7.5800000000000006E-2</c:v>
                </c:pt>
                <c:pt idx="278">
                  <c:v>7.6300000000000007E-2</c:v>
                </c:pt>
                <c:pt idx="279">
                  <c:v>7.6300000000000007E-2</c:v>
                </c:pt>
                <c:pt idx="280">
                  <c:v>7.6300000000000007E-2</c:v>
                </c:pt>
                <c:pt idx="281">
                  <c:v>7.6300000000000007E-2</c:v>
                </c:pt>
                <c:pt idx="282">
                  <c:v>7.6300000000000007E-2</c:v>
                </c:pt>
                <c:pt idx="283">
                  <c:v>7.6300000000000007E-2</c:v>
                </c:pt>
                <c:pt idx="284">
                  <c:v>7.6300000000000007E-2</c:v>
                </c:pt>
                <c:pt idx="285">
                  <c:v>7.6300000000000007E-2</c:v>
                </c:pt>
                <c:pt idx="286">
                  <c:v>7.6300000000000007E-2</c:v>
                </c:pt>
                <c:pt idx="287">
                  <c:v>7.6300000000000007E-2</c:v>
                </c:pt>
                <c:pt idx="288">
                  <c:v>7.6600000000000001E-2</c:v>
                </c:pt>
                <c:pt idx="289">
                  <c:v>7.6799999999999993E-2</c:v>
                </c:pt>
                <c:pt idx="290">
                  <c:v>7.7100000000000002E-2</c:v>
                </c:pt>
                <c:pt idx="291">
                  <c:v>7.7299999999999994E-2</c:v>
                </c:pt>
                <c:pt idx="292">
                  <c:v>7.6799999999999993E-2</c:v>
                </c:pt>
                <c:pt idx="293">
                  <c:v>7.5999999999999998E-2</c:v>
                </c:pt>
                <c:pt idx="294">
                  <c:v>7.5200000000000003E-2</c:v>
                </c:pt>
                <c:pt idx="295">
                  <c:v>7.4399999999999994E-2</c:v>
                </c:pt>
                <c:pt idx="296">
                  <c:v>7.3599999999999999E-2</c:v>
                </c:pt>
                <c:pt idx="297">
                  <c:v>7.3599999999999999E-2</c:v>
                </c:pt>
                <c:pt idx="298">
                  <c:v>7.3599999999999999E-2</c:v>
                </c:pt>
                <c:pt idx="299">
                  <c:v>7.3599999999999999E-2</c:v>
                </c:pt>
                <c:pt idx="300">
                  <c:v>7.3599999999999999E-2</c:v>
                </c:pt>
                <c:pt idx="301">
                  <c:v>7.2800000000000004E-2</c:v>
                </c:pt>
                <c:pt idx="302">
                  <c:v>7.1999999999999995E-2</c:v>
                </c:pt>
                <c:pt idx="303">
                  <c:v>7.1099999999999997E-2</c:v>
                </c:pt>
                <c:pt idx="304">
                  <c:v>7.0300000000000001E-2</c:v>
                </c:pt>
                <c:pt idx="305">
                  <c:v>6.9699999999999998E-2</c:v>
                </c:pt>
                <c:pt idx="306">
                  <c:v>7.1499999999999994E-2</c:v>
                </c:pt>
                <c:pt idx="307">
                  <c:v>7.2499999999999995E-2</c:v>
                </c:pt>
                <c:pt idx="308">
                  <c:v>7.2999999999999995E-2</c:v>
                </c:pt>
                <c:pt idx="309">
                  <c:v>7.4200000000000002E-2</c:v>
                </c:pt>
                <c:pt idx="310">
                  <c:v>7.4300000000000005E-2</c:v>
                </c:pt>
                <c:pt idx="311">
                  <c:v>7.2599999999999998E-2</c:v>
                </c:pt>
                <c:pt idx="312">
                  <c:v>7.2700000000000001E-2</c:v>
                </c:pt>
                <c:pt idx="313">
                  <c:v>7.2400000000000006E-2</c:v>
                </c:pt>
                <c:pt idx="314">
                  <c:v>7.22E-2</c:v>
                </c:pt>
                <c:pt idx="315">
                  <c:v>7.2400000000000006E-2</c:v>
                </c:pt>
                <c:pt idx="316">
                  <c:v>7.2800000000000004E-2</c:v>
                </c:pt>
                <c:pt idx="317">
                  <c:v>7.2400000000000006E-2</c:v>
                </c:pt>
                <c:pt idx="318">
                  <c:v>7.3099999999999998E-2</c:v>
                </c:pt>
                <c:pt idx="319">
                  <c:v>7.2599999999999998E-2</c:v>
                </c:pt>
                <c:pt idx="320">
                  <c:v>7.2999999999999995E-2</c:v>
                </c:pt>
                <c:pt idx="321">
                  <c:v>7.2800000000000004E-2</c:v>
                </c:pt>
                <c:pt idx="322">
                  <c:v>7.22E-2</c:v>
                </c:pt>
                <c:pt idx="323">
                  <c:v>7.1300000000000002E-2</c:v>
                </c:pt>
                <c:pt idx="324">
                  <c:v>7.0699999999999999E-2</c:v>
                </c:pt>
                <c:pt idx="325">
                  <c:v>7.0199999999999999E-2</c:v>
                </c:pt>
                <c:pt idx="326">
                  <c:v>6.9500000000000006E-2</c:v>
                </c:pt>
                <c:pt idx="327">
                  <c:v>6.9800000000000001E-2</c:v>
                </c:pt>
                <c:pt idx="328">
                  <c:v>7.0199999999999999E-2</c:v>
                </c:pt>
                <c:pt idx="329">
                  <c:v>7.0599999999999996E-2</c:v>
                </c:pt>
                <c:pt idx="330">
                  <c:v>6.93E-2</c:v>
                </c:pt>
                <c:pt idx="331">
                  <c:v>6.9000000000000006E-2</c:v>
                </c:pt>
                <c:pt idx="332">
                  <c:v>6.7900000000000002E-2</c:v>
                </c:pt>
                <c:pt idx="333">
                  <c:v>6.6600000000000006E-2</c:v>
                </c:pt>
                <c:pt idx="334">
                  <c:v>6.54E-2</c:v>
                </c:pt>
                <c:pt idx="335">
                  <c:v>6.54E-2</c:v>
                </c:pt>
                <c:pt idx="336">
                  <c:v>6.5199999999999994E-2</c:v>
                </c:pt>
                <c:pt idx="337">
                  <c:v>6.5199999999999994E-2</c:v>
                </c:pt>
                <c:pt idx="338">
                  <c:v>6.5000000000000002E-2</c:v>
                </c:pt>
                <c:pt idx="339">
                  <c:v>6.4600000000000005E-2</c:v>
                </c:pt>
                <c:pt idx="340">
                  <c:v>6.4199999999999993E-2</c:v>
                </c:pt>
                <c:pt idx="341">
                  <c:v>6.3799999999999996E-2</c:v>
                </c:pt>
                <c:pt idx="342">
                  <c:v>6.3299999999999995E-2</c:v>
                </c:pt>
                <c:pt idx="343">
                  <c:v>6.3100000000000003E-2</c:v>
                </c:pt>
                <c:pt idx="344">
                  <c:v>6.2700000000000006E-2</c:v>
                </c:pt>
                <c:pt idx="345">
                  <c:v>6.25E-2</c:v>
                </c:pt>
                <c:pt idx="346">
                  <c:v>6.2199999999999998E-2</c:v>
                </c:pt>
                <c:pt idx="347">
                  <c:v>6.2100000000000002E-2</c:v>
                </c:pt>
                <c:pt idx="348">
                  <c:v>6.1800000000000001E-2</c:v>
                </c:pt>
                <c:pt idx="349">
                  <c:v>6.1699999999999998E-2</c:v>
                </c:pt>
                <c:pt idx="350">
                  <c:v>6.1699999999999998E-2</c:v>
                </c:pt>
                <c:pt idx="351">
                  <c:v>6.2100000000000002E-2</c:v>
                </c:pt>
                <c:pt idx="352">
                  <c:v>6.13E-2</c:v>
                </c:pt>
                <c:pt idx="353">
                  <c:v>6.13E-2</c:v>
                </c:pt>
                <c:pt idx="354">
                  <c:v>6.1400000000000003E-2</c:v>
                </c:pt>
                <c:pt idx="355">
                  <c:v>6.1600000000000002E-2</c:v>
                </c:pt>
                <c:pt idx="356">
                  <c:v>6.13E-2</c:v>
                </c:pt>
                <c:pt idx="357">
                  <c:v>6.2100000000000002E-2</c:v>
                </c:pt>
                <c:pt idx="358">
                  <c:v>6.2199999999999998E-2</c:v>
                </c:pt>
                <c:pt idx="359">
                  <c:v>6.2300000000000001E-2</c:v>
                </c:pt>
                <c:pt idx="360">
                  <c:v>6.2300000000000001E-2</c:v>
                </c:pt>
                <c:pt idx="361">
                  <c:v>6.2199999999999998E-2</c:v>
                </c:pt>
                <c:pt idx="362">
                  <c:v>6.2199999999999998E-2</c:v>
                </c:pt>
                <c:pt idx="363">
                  <c:v>6.2199999999999998E-2</c:v>
                </c:pt>
                <c:pt idx="364">
                  <c:v>6.2399999999999997E-2</c:v>
                </c:pt>
                <c:pt idx="365">
                  <c:v>6.2600000000000003E-2</c:v>
                </c:pt>
                <c:pt idx="366">
                  <c:v>6.2600000000000003E-2</c:v>
                </c:pt>
                <c:pt idx="367">
                  <c:v>6.25E-2</c:v>
                </c:pt>
                <c:pt idx="368">
                  <c:v>6.25E-2</c:v>
                </c:pt>
                <c:pt idx="369">
                  <c:v>6.3100000000000003E-2</c:v>
                </c:pt>
                <c:pt idx="370">
                  <c:v>6.3700000000000007E-2</c:v>
                </c:pt>
                <c:pt idx="371">
                  <c:v>6.4600000000000005E-2</c:v>
                </c:pt>
                <c:pt idx="372">
                  <c:v>6.5000000000000002E-2</c:v>
                </c:pt>
                <c:pt idx="373">
                  <c:v>6.59E-2</c:v>
                </c:pt>
                <c:pt idx="374">
                  <c:v>6.59E-2</c:v>
                </c:pt>
                <c:pt idx="375">
                  <c:v>6.6299999999999998E-2</c:v>
                </c:pt>
                <c:pt idx="376">
                  <c:v>6.7799999999999999E-2</c:v>
                </c:pt>
                <c:pt idx="377">
                  <c:v>6.9800000000000001E-2</c:v>
                </c:pt>
                <c:pt idx="378">
                  <c:v>7.1099999999999997E-2</c:v>
                </c:pt>
                <c:pt idx="379">
                  <c:v>7.2900000000000006E-2</c:v>
                </c:pt>
                <c:pt idx="380">
                  <c:v>7.5300000000000006E-2</c:v>
                </c:pt>
                <c:pt idx="381">
                  <c:v>7.6499999999999999E-2</c:v>
                </c:pt>
                <c:pt idx="382">
                  <c:v>7.8299999999999995E-2</c:v>
                </c:pt>
                <c:pt idx="383">
                  <c:v>7.9899999999999999E-2</c:v>
                </c:pt>
                <c:pt idx="384">
                  <c:v>8.1000000000000003E-2</c:v>
                </c:pt>
                <c:pt idx="385">
                  <c:v>8.1799999999999998E-2</c:v>
                </c:pt>
                <c:pt idx="386">
                  <c:v>8.2699999999999996E-2</c:v>
                </c:pt>
                <c:pt idx="387">
                  <c:v>8.2900000000000001E-2</c:v>
                </c:pt>
                <c:pt idx="388">
                  <c:v>8.3599999999999994E-2</c:v>
                </c:pt>
                <c:pt idx="389">
                  <c:v>8.4400000000000003E-2</c:v>
                </c:pt>
                <c:pt idx="390">
                  <c:v>8.48E-2</c:v>
                </c:pt>
                <c:pt idx="391">
                  <c:v>8.5400000000000004E-2</c:v>
                </c:pt>
                <c:pt idx="392">
                  <c:v>8.6300000000000002E-2</c:v>
                </c:pt>
                <c:pt idx="393">
                  <c:v>8.6999999999999994E-2</c:v>
                </c:pt>
                <c:pt idx="394">
                  <c:v>8.7099999999999997E-2</c:v>
                </c:pt>
                <c:pt idx="395">
                  <c:v>8.77E-2</c:v>
                </c:pt>
                <c:pt idx="396">
                  <c:v>8.77E-2</c:v>
                </c:pt>
                <c:pt idx="397">
                  <c:v>8.7400000000000005E-2</c:v>
                </c:pt>
                <c:pt idx="398">
                  <c:v>8.7599999999999997E-2</c:v>
                </c:pt>
                <c:pt idx="399">
                  <c:v>8.8499999999999995E-2</c:v>
                </c:pt>
                <c:pt idx="400">
                  <c:v>8.6900000000000005E-2</c:v>
                </c:pt>
                <c:pt idx="401">
                  <c:v>8.7800000000000003E-2</c:v>
                </c:pt>
                <c:pt idx="402">
                  <c:v>8.8400000000000006E-2</c:v>
                </c:pt>
                <c:pt idx="403">
                  <c:v>8.9300000000000004E-2</c:v>
                </c:pt>
                <c:pt idx="404">
                  <c:v>9.01E-2</c:v>
                </c:pt>
                <c:pt idx="405">
                  <c:v>9.2999999999999999E-2</c:v>
                </c:pt>
                <c:pt idx="406">
                  <c:v>9.4E-2</c:v>
                </c:pt>
                <c:pt idx="407">
                  <c:v>9.4700000000000006E-2</c:v>
                </c:pt>
                <c:pt idx="408">
                  <c:v>9.5100000000000004E-2</c:v>
                </c:pt>
                <c:pt idx="409">
                  <c:v>9.5299999999999996E-2</c:v>
                </c:pt>
                <c:pt idx="410">
                  <c:v>9.5500000000000002E-2</c:v>
                </c:pt>
                <c:pt idx="411">
                  <c:v>9.5500000000000002E-2</c:v>
                </c:pt>
                <c:pt idx="412">
                  <c:v>9.6299999999999997E-2</c:v>
                </c:pt>
                <c:pt idx="413">
                  <c:v>9.7100000000000006E-2</c:v>
                </c:pt>
                <c:pt idx="414">
                  <c:v>9.8100000000000007E-2</c:v>
                </c:pt>
                <c:pt idx="415">
                  <c:v>9.9000000000000005E-2</c:v>
                </c:pt>
                <c:pt idx="416">
                  <c:v>9.9500000000000005E-2</c:v>
                </c:pt>
                <c:pt idx="417">
                  <c:v>9.98E-2</c:v>
                </c:pt>
                <c:pt idx="418">
                  <c:v>9.9900000000000003E-2</c:v>
                </c:pt>
                <c:pt idx="419">
                  <c:v>9.9900000000000003E-2</c:v>
                </c:pt>
                <c:pt idx="420">
                  <c:v>0.1009</c:v>
                </c:pt>
                <c:pt idx="421">
                  <c:v>0.10050000000000001</c:v>
                </c:pt>
                <c:pt idx="422">
                  <c:v>0.1008</c:v>
                </c:pt>
                <c:pt idx="423">
                  <c:v>0.1017</c:v>
                </c:pt>
                <c:pt idx="424">
                  <c:v>0.1021</c:v>
                </c:pt>
                <c:pt idx="425">
                  <c:v>0.1011</c:v>
                </c:pt>
                <c:pt idx="426">
                  <c:v>0.1018</c:v>
                </c:pt>
                <c:pt idx="427">
                  <c:v>0.1018</c:v>
                </c:pt>
                <c:pt idx="428">
                  <c:v>0.1013</c:v>
                </c:pt>
                <c:pt idx="429">
                  <c:v>0.1013</c:v>
                </c:pt>
                <c:pt idx="430">
                  <c:v>0.1022</c:v>
                </c:pt>
                <c:pt idx="431">
                  <c:v>0.1032</c:v>
                </c:pt>
                <c:pt idx="432">
                  <c:v>0.1043</c:v>
                </c:pt>
                <c:pt idx="433">
                  <c:v>0.1055</c:v>
                </c:pt>
                <c:pt idx="434">
                  <c:v>0.106</c:v>
                </c:pt>
                <c:pt idx="435">
                  <c:v>0.1062</c:v>
                </c:pt>
                <c:pt idx="436">
                  <c:v>0.1061</c:v>
                </c:pt>
                <c:pt idx="437">
                  <c:v>0.1061</c:v>
                </c:pt>
                <c:pt idx="438">
                  <c:v>0.1066</c:v>
                </c:pt>
                <c:pt idx="439">
                  <c:v>0.10829999999999999</c:v>
                </c:pt>
                <c:pt idx="440">
                  <c:v>0.10879999999999999</c:v>
                </c:pt>
                <c:pt idx="441">
                  <c:v>0.1095</c:v>
                </c:pt>
                <c:pt idx="442">
                  <c:v>0.1104</c:v>
                </c:pt>
                <c:pt idx="443">
                  <c:v>0.1104</c:v>
                </c:pt>
                <c:pt idx="444">
                  <c:v>0.11</c:v>
                </c:pt>
                <c:pt idx="445">
                  <c:v>0.11</c:v>
                </c:pt>
                <c:pt idx="446">
                  <c:v>0.11</c:v>
                </c:pt>
                <c:pt idx="447">
                  <c:v>0.1095</c:v>
                </c:pt>
                <c:pt idx="448">
                  <c:v>0.1095</c:v>
                </c:pt>
                <c:pt idx="449">
                  <c:v>0.11020000000000001</c:v>
                </c:pt>
                <c:pt idx="450">
                  <c:v>0.11020000000000001</c:v>
                </c:pt>
                <c:pt idx="451">
                  <c:v>0.1103</c:v>
                </c:pt>
                <c:pt idx="452">
                  <c:v>0.1105</c:v>
                </c:pt>
                <c:pt idx="453">
                  <c:v>0.1113</c:v>
                </c:pt>
                <c:pt idx="454">
                  <c:v>0.1108</c:v>
                </c:pt>
                <c:pt idx="455">
                  <c:v>0.1109</c:v>
                </c:pt>
                <c:pt idx="456">
                  <c:v>0.1111</c:v>
                </c:pt>
                <c:pt idx="457">
                  <c:v>0.1109</c:v>
                </c:pt>
                <c:pt idx="458">
                  <c:v>0.11070000000000001</c:v>
                </c:pt>
                <c:pt idx="459">
                  <c:v>0.11070000000000001</c:v>
                </c:pt>
                <c:pt idx="460">
                  <c:v>0.11070000000000001</c:v>
                </c:pt>
                <c:pt idx="461">
                  <c:v>0.1105</c:v>
                </c:pt>
                <c:pt idx="462">
                  <c:v>0.10979999999999999</c:v>
                </c:pt>
                <c:pt idx="463">
                  <c:v>0.10879999999999999</c:v>
                </c:pt>
                <c:pt idx="464">
                  <c:v>0.10879999999999999</c:v>
                </c:pt>
                <c:pt idx="465">
                  <c:v>0.10879999999999999</c:v>
                </c:pt>
                <c:pt idx="466">
                  <c:v>0.10879999999999999</c:v>
                </c:pt>
                <c:pt idx="467">
                  <c:v>0.10970000000000001</c:v>
                </c:pt>
                <c:pt idx="468">
                  <c:v>0.1103</c:v>
                </c:pt>
                <c:pt idx="469">
                  <c:v>0.1106</c:v>
                </c:pt>
                <c:pt idx="470">
                  <c:v>0.1105</c:v>
                </c:pt>
                <c:pt idx="471">
                  <c:v>0.1106</c:v>
                </c:pt>
                <c:pt idx="472">
                  <c:v>0.11070000000000001</c:v>
                </c:pt>
                <c:pt idx="473">
                  <c:v>0.1108</c:v>
                </c:pt>
                <c:pt idx="474">
                  <c:v>0.1106</c:v>
                </c:pt>
                <c:pt idx="475">
                  <c:v>0.1109</c:v>
                </c:pt>
                <c:pt idx="476">
                  <c:v>0.1109</c:v>
                </c:pt>
                <c:pt idx="477">
                  <c:v>0.1109</c:v>
                </c:pt>
                <c:pt idx="478">
                  <c:v>0.111</c:v>
                </c:pt>
                <c:pt idx="479">
                  <c:v>0.11119999999999999</c:v>
                </c:pt>
                <c:pt idx="480">
                  <c:v>0.112</c:v>
                </c:pt>
                <c:pt idx="481">
                  <c:v>0.1118</c:v>
                </c:pt>
                <c:pt idx="482">
                  <c:v>0.1115</c:v>
                </c:pt>
                <c:pt idx="483">
                  <c:v>0.1111</c:v>
                </c:pt>
                <c:pt idx="484">
                  <c:v>0.111</c:v>
                </c:pt>
                <c:pt idx="485">
                  <c:v>0.11</c:v>
                </c:pt>
                <c:pt idx="486">
                  <c:v>0.11020000000000001</c:v>
                </c:pt>
                <c:pt idx="487">
                  <c:v>0.1109</c:v>
                </c:pt>
                <c:pt idx="488">
                  <c:v>0.1116</c:v>
                </c:pt>
                <c:pt idx="489">
                  <c:v>0.1128</c:v>
                </c:pt>
                <c:pt idx="490">
                  <c:v>0.11409999999999999</c:v>
                </c:pt>
                <c:pt idx="491">
                  <c:v>0.11409999999999999</c:v>
                </c:pt>
                <c:pt idx="492">
                  <c:v>0.1135</c:v>
                </c:pt>
                <c:pt idx="493">
                  <c:v>0.113</c:v>
                </c:pt>
                <c:pt idx="494">
                  <c:v>0.1124</c:v>
                </c:pt>
                <c:pt idx="495">
                  <c:v>0.11269999999999999</c:v>
                </c:pt>
                <c:pt idx="496">
                  <c:v>0.1128</c:v>
                </c:pt>
                <c:pt idx="497">
                  <c:v>0.1128</c:v>
                </c:pt>
                <c:pt idx="498">
                  <c:v>0.1128</c:v>
                </c:pt>
                <c:pt idx="499">
                  <c:v>0.1128</c:v>
                </c:pt>
                <c:pt idx="500">
                  <c:v>0.111</c:v>
                </c:pt>
                <c:pt idx="501">
                  <c:v>0.111</c:v>
                </c:pt>
                <c:pt idx="502">
                  <c:v>0.11119999999999999</c:v>
                </c:pt>
                <c:pt idx="503">
                  <c:v>0.11169999999999999</c:v>
                </c:pt>
                <c:pt idx="504">
                  <c:v>0.11169999999999999</c:v>
                </c:pt>
                <c:pt idx="505">
                  <c:v>0.112</c:v>
                </c:pt>
                <c:pt idx="506">
                  <c:v>0.1124</c:v>
                </c:pt>
                <c:pt idx="507">
                  <c:v>0.1123</c:v>
                </c:pt>
                <c:pt idx="508">
                  <c:v>0.1123</c:v>
                </c:pt>
                <c:pt idx="509">
                  <c:v>0.11169999999999999</c:v>
                </c:pt>
                <c:pt idx="510">
                  <c:v>0.11169999999999999</c:v>
                </c:pt>
                <c:pt idx="511">
                  <c:v>0.11119999999999999</c:v>
                </c:pt>
                <c:pt idx="512">
                  <c:v>0.11119999999999999</c:v>
                </c:pt>
                <c:pt idx="513">
                  <c:v>0.1109</c:v>
                </c:pt>
                <c:pt idx="514">
                  <c:v>0.1111</c:v>
                </c:pt>
                <c:pt idx="515">
                  <c:v>0.1129</c:v>
                </c:pt>
                <c:pt idx="516">
                  <c:v>0.11409999999999999</c:v>
                </c:pt>
                <c:pt idx="517">
                  <c:v>0.115</c:v>
                </c:pt>
                <c:pt idx="518">
                  <c:v>0.1166</c:v>
                </c:pt>
                <c:pt idx="519">
                  <c:v>0.1174</c:v>
                </c:pt>
                <c:pt idx="520">
                  <c:v>0.11609999999999999</c:v>
                </c:pt>
                <c:pt idx="521">
                  <c:v>0.1154</c:v>
                </c:pt>
                <c:pt idx="522">
                  <c:v>0.115</c:v>
                </c:pt>
                <c:pt idx="523">
                  <c:v>0.1137</c:v>
                </c:pt>
                <c:pt idx="524">
                  <c:v>0.1132</c:v>
                </c:pt>
                <c:pt idx="525">
                  <c:v>0.1132</c:v>
                </c:pt>
                <c:pt idx="526">
                  <c:v>0.1132</c:v>
                </c:pt>
                <c:pt idx="527">
                  <c:v>0.1132</c:v>
                </c:pt>
                <c:pt idx="528">
                  <c:v>0.1132</c:v>
                </c:pt>
                <c:pt idx="529">
                  <c:v>0.1132</c:v>
                </c:pt>
                <c:pt idx="530">
                  <c:v>0.1132</c:v>
                </c:pt>
                <c:pt idx="531">
                  <c:v>0.1135</c:v>
                </c:pt>
                <c:pt idx="532">
                  <c:v>0.1138</c:v>
                </c:pt>
                <c:pt idx="533">
                  <c:v>0.11459999999999999</c:v>
                </c:pt>
                <c:pt idx="534">
                  <c:v>0.1158</c:v>
                </c:pt>
                <c:pt idx="535">
                  <c:v>0.11600000000000001</c:v>
                </c:pt>
                <c:pt idx="536">
                  <c:v>0.11600000000000001</c:v>
                </c:pt>
                <c:pt idx="537">
                  <c:v>0.11600000000000001</c:v>
                </c:pt>
                <c:pt idx="538">
                  <c:v>0.11559999999999999</c:v>
                </c:pt>
                <c:pt idx="539">
                  <c:v>0.115</c:v>
                </c:pt>
                <c:pt idx="540">
                  <c:v>0.115</c:v>
                </c:pt>
                <c:pt idx="541">
                  <c:v>0.1154</c:v>
                </c:pt>
                <c:pt idx="542">
                  <c:v>0.1158</c:v>
                </c:pt>
                <c:pt idx="543">
                  <c:v>0.1159</c:v>
                </c:pt>
                <c:pt idx="544">
                  <c:v>0.11600000000000001</c:v>
                </c:pt>
                <c:pt idx="545">
                  <c:v>0.1164</c:v>
                </c:pt>
                <c:pt idx="546">
                  <c:v>0.1159</c:v>
                </c:pt>
                <c:pt idx="547">
                  <c:v>0.1157</c:v>
                </c:pt>
                <c:pt idx="548">
                  <c:v>0.11600000000000001</c:v>
                </c:pt>
                <c:pt idx="549">
                  <c:v>0.1162</c:v>
                </c:pt>
                <c:pt idx="550">
                  <c:v>0.11600000000000001</c:v>
                </c:pt>
                <c:pt idx="551">
                  <c:v>0.1167</c:v>
                </c:pt>
                <c:pt idx="552">
                  <c:v>0.1178</c:v>
                </c:pt>
                <c:pt idx="553">
                  <c:v>0.1178</c:v>
                </c:pt>
                <c:pt idx="554">
                  <c:v>0.11840000000000001</c:v>
                </c:pt>
                <c:pt idx="555">
                  <c:v>0.11890000000000001</c:v>
                </c:pt>
                <c:pt idx="556">
                  <c:v>0.1191</c:v>
                </c:pt>
                <c:pt idx="557">
                  <c:v>0.1187</c:v>
                </c:pt>
                <c:pt idx="558">
                  <c:v>0.11890000000000001</c:v>
                </c:pt>
                <c:pt idx="559">
                  <c:v>0.1187</c:v>
                </c:pt>
                <c:pt idx="560">
                  <c:v>0.1192</c:v>
                </c:pt>
                <c:pt idx="561">
                  <c:v>0.11899999999999999</c:v>
                </c:pt>
                <c:pt idx="562">
                  <c:v>0.11990000000000001</c:v>
                </c:pt>
                <c:pt idx="563">
                  <c:v>0.1208</c:v>
                </c:pt>
                <c:pt idx="564">
                  <c:v>0.1208</c:v>
                </c:pt>
                <c:pt idx="565">
                  <c:v>0.1207</c:v>
                </c:pt>
                <c:pt idx="566">
                  <c:v>0.1212</c:v>
                </c:pt>
                <c:pt idx="567">
                  <c:v>0.12039999999999999</c:v>
                </c:pt>
                <c:pt idx="568">
                  <c:v>0.1198</c:v>
                </c:pt>
                <c:pt idx="569">
                  <c:v>0.1198</c:v>
                </c:pt>
                <c:pt idx="570">
                  <c:v>0.12089999999999999</c:v>
                </c:pt>
                <c:pt idx="571">
                  <c:v>0.122</c:v>
                </c:pt>
                <c:pt idx="572">
                  <c:v>0.1222</c:v>
                </c:pt>
                <c:pt idx="573">
                  <c:v>0.1232</c:v>
                </c:pt>
                <c:pt idx="574">
                  <c:v>0.1237</c:v>
                </c:pt>
                <c:pt idx="575">
                  <c:v>0.123</c:v>
                </c:pt>
                <c:pt idx="576">
                  <c:v>0.12230000000000001</c:v>
                </c:pt>
                <c:pt idx="577">
                  <c:v>0.12330000000000001</c:v>
                </c:pt>
                <c:pt idx="578">
                  <c:v>0.1241</c:v>
                </c:pt>
                <c:pt idx="579">
                  <c:v>0.1244</c:v>
                </c:pt>
                <c:pt idx="580">
                  <c:v>0.12479999999999999</c:v>
                </c:pt>
                <c:pt idx="581">
                  <c:v>0.12520000000000001</c:v>
                </c:pt>
                <c:pt idx="582">
                  <c:v>0.12590000000000001</c:v>
                </c:pt>
                <c:pt idx="583">
                  <c:v>0.12590000000000001</c:v>
                </c:pt>
                <c:pt idx="584">
                  <c:v>0.1263</c:v>
                </c:pt>
                <c:pt idx="585">
                  <c:v>0.12670000000000001</c:v>
                </c:pt>
                <c:pt idx="586">
                  <c:v>0.128</c:v>
                </c:pt>
                <c:pt idx="587">
                  <c:v>0.12759999999999999</c:v>
                </c:pt>
                <c:pt idx="588">
                  <c:v>0.12790000000000001</c:v>
                </c:pt>
                <c:pt idx="589">
                  <c:v>0.1288</c:v>
                </c:pt>
                <c:pt idx="590">
                  <c:v>0.12889999999999999</c:v>
                </c:pt>
                <c:pt idx="591">
                  <c:v>0.12809999999999999</c:v>
                </c:pt>
                <c:pt idx="592">
                  <c:v>0.12809999999999999</c:v>
                </c:pt>
                <c:pt idx="593">
                  <c:v>0.12670000000000001</c:v>
                </c:pt>
                <c:pt idx="594">
                  <c:v>0.126</c:v>
                </c:pt>
                <c:pt idx="595">
                  <c:v>0.126</c:v>
                </c:pt>
              </c:numCache>
            </c:numRef>
          </c:val>
          <c:smooth val="0"/>
          <c:extLst>
            <c:ext xmlns:c16="http://schemas.microsoft.com/office/drawing/2014/chart" uri="{C3380CC4-5D6E-409C-BE32-E72D297353CC}">
              <c16:uniqueId val="{00000001-4511-4D1E-8243-85B947D8884C}"/>
            </c:ext>
          </c:extLst>
        </c:ser>
        <c:ser>
          <c:idx val="1"/>
          <c:order val="1"/>
          <c:tx>
            <c:strRef>
              <c:f>'36'!$J$9</c:f>
              <c:strCache>
                <c:ptCount val="1"/>
                <c:pt idx="0">
                  <c:v>6 month</c:v>
                </c:pt>
              </c:strCache>
            </c:strRef>
          </c:tx>
          <c:spPr>
            <a:ln w="25400" cmpd="sng">
              <a:solidFill>
                <a:srgbClr val="91C8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J$10:$J$99766</c:f>
              <c:numCache>
                <c:formatCode>0.0%</c:formatCode>
                <c:ptCount val="99757"/>
                <c:pt idx="0">
                  <c:v>8.4199999999999997E-2</c:v>
                </c:pt>
                <c:pt idx="1">
                  <c:v>8.43E-2</c:v>
                </c:pt>
                <c:pt idx="2">
                  <c:v>8.43E-2</c:v>
                </c:pt>
                <c:pt idx="3">
                  <c:v>8.4400000000000003E-2</c:v>
                </c:pt>
                <c:pt idx="4">
                  <c:v>8.4099999999999994E-2</c:v>
                </c:pt>
                <c:pt idx="5">
                  <c:v>8.4099999999999994E-2</c:v>
                </c:pt>
                <c:pt idx="6">
                  <c:v>8.4199999999999997E-2</c:v>
                </c:pt>
                <c:pt idx="7">
                  <c:v>8.3900000000000002E-2</c:v>
                </c:pt>
                <c:pt idx="8">
                  <c:v>8.3500000000000005E-2</c:v>
                </c:pt>
                <c:pt idx="9">
                  <c:v>8.3500000000000005E-2</c:v>
                </c:pt>
                <c:pt idx="10">
                  <c:v>8.3299999999999999E-2</c:v>
                </c:pt>
                <c:pt idx="11">
                  <c:v>8.2900000000000001E-2</c:v>
                </c:pt>
                <c:pt idx="12">
                  <c:v>8.2900000000000001E-2</c:v>
                </c:pt>
                <c:pt idx="13">
                  <c:v>8.2799999999999999E-2</c:v>
                </c:pt>
                <c:pt idx="14">
                  <c:v>8.3199999999999996E-2</c:v>
                </c:pt>
                <c:pt idx="15">
                  <c:v>8.3099999999999993E-2</c:v>
                </c:pt>
                <c:pt idx="16">
                  <c:v>8.2900000000000001E-2</c:v>
                </c:pt>
                <c:pt idx="17">
                  <c:v>8.2799999999999999E-2</c:v>
                </c:pt>
                <c:pt idx="18">
                  <c:v>8.2500000000000004E-2</c:v>
                </c:pt>
                <c:pt idx="19">
                  <c:v>8.1900000000000001E-2</c:v>
                </c:pt>
                <c:pt idx="20">
                  <c:v>8.1699999999999995E-2</c:v>
                </c:pt>
                <c:pt idx="21">
                  <c:v>8.1600000000000006E-2</c:v>
                </c:pt>
                <c:pt idx="22">
                  <c:v>8.1299999999999997E-2</c:v>
                </c:pt>
                <c:pt idx="23">
                  <c:v>8.1600000000000006E-2</c:v>
                </c:pt>
                <c:pt idx="24">
                  <c:v>8.1600000000000006E-2</c:v>
                </c:pt>
                <c:pt idx="25">
                  <c:v>8.14E-2</c:v>
                </c:pt>
                <c:pt idx="26">
                  <c:v>8.1500000000000003E-2</c:v>
                </c:pt>
                <c:pt idx="27">
                  <c:v>8.1600000000000006E-2</c:v>
                </c:pt>
                <c:pt idx="28">
                  <c:v>8.09E-2</c:v>
                </c:pt>
                <c:pt idx="29">
                  <c:v>8.0600000000000005E-2</c:v>
                </c:pt>
                <c:pt idx="30">
                  <c:v>8.0399999999999999E-2</c:v>
                </c:pt>
                <c:pt idx="31">
                  <c:v>8.0100000000000005E-2</c:v>
                </c:pt>
                <c:pt idx="32">
                  <c:v>7.9799999999999996E-2</c:v>
                </c:pt>
                <c:pt idx="33">
                  <c:v>7.9799999999999996E-2</c:v>
                </c:pt>
                <c:pt idx="34">
                  <c:v>7.9799999999999996E-2</c:v>
                </c:pt>
                <c:pt idx="35">
                  <c:v>8.0199999999999994E-2</c:v>
                </c:pt>
                <c:pt idx="36">
                  <c:v>8.0699999999999994E-2</c:v>
                </c:pt>
                <c:pt idx="37">
                  <c:v>8.1000000000000003E-2</c:v>
                </c:pt>
                <c:pt idx="38">
                  <c:v>8.14E-2</c:v>
                </c:pt>
                <c:pt idx="39">
                  <c:v>8.1500000000000003E-2</c:v>
                </c:pt>
                <c:pt idx="40">
                  <c:v>8.1199999999999994E-2</c:v>
                </c:pt>
                <c:pt idx="41">
                  <c:v>8.0799999999999997E-2</c:v>
                </c:pt>
                <c:pt idx="42">
                  <c:v>8.0500000000000002E-2</c:v>
                </c:pt>
                <c:pt idx="43">
                  <c:v>8.0199999999999994E-2</c:v>
                </c:pt>
                <c:pt idx="44">
                  <c:v>8.0199999999999994E-2</c:v>
                </c:pt>
                <c:pt idx="45">
                  <c:v>8.0100000000000005E-2</c:v>
                </c:pt>
                <c:pt idx="46">
                  <c:v>0.08</c:v>
                </c:pt>
                <c:pt idx="47">
                  <c:v>0.08</c:v>
                </c:pt>
                <c:pt idx="48">
                  <c:v>0.08</c:v>
                </c:pt>
                <c:pt idx="49">
                  <c:v>0.08</c:v>
                </c:pt>
                <c:pt idx="50">
                  <c:v>7.9899999999999999E-2</c:v>
                </c:pt>
                <c:pt idx="51">
                  <c:v>7.9899999999999999E-2</c:v>
                </c:pt>
                <c:pt idx="52">
                  <c:v>0.08</c:v>
                </c:pt>
                <c:pt idx="53">
                  <c:v>7.9899999999999999E-2</c:v>
                </c:pt>
                <c:pt idx="54">
                  <c:v>7.9799999999999996E-2</c:v>
                </c:pt>
                <c:pt idx="55">
                  <c:v>7.9600000000000004E-2</c:v>
                </c:pt>
                <c:pt idx="56">
                  <c:v>7.9500000000000001E-2</c:v>
                </c:pt>
                <c:pt idx="57">
                  <c:v>7.9399999999999998E-2</c:v>
                </c:pt>
                <c:pt idx="58">
                  <c:v>7.9299999999999995E-2</c:v>
                </c:pt>
                <c:pt idx="59">
                  <c:v>7.9399999999999998E-2</c:v>
                </c:pt>
                <c:pt idx="60">
                  <c:v>7.9500000000000001E-2</c:v>
                </c:pt>
                <c:pt idx="61">
                  <c:v>7.9500000000000001E-2</c:v>
                </c:pt>
                <c:pt idx="62">
                  <c:v>7.9500000000000001E-2</c:v>
                </c:pt>
                <c:pt idx="63">
                  <c:v>7.9299999999999995E-2</c:v>
                </c:pt>
                <c:pt idx="64">
                  <c:v>7.9200000000000007E-2</c:v>
                </c:pt>
                <c:pt idx="65">
                  <c:v>7.9100000000000004E-2</c:v>
                </c:pt>
                <c:pt idx="66">
                  <c:v>7.9000000000000001E-2</c:v>
                </c:pt>
                <c:pt idx="67">
                  <c:v>7.8799999999999995E-2</c:v>
                </c:pt>
                <c:pt idx="68">
                  <c:v>7.8899999999999998E-2</c:v>
                </c:pt>
                <c:pt idx="69">
                  <c:v>7.8700000000000006E-2</c:v>
                </c:pt>
                <c:pt idx="70">
                  <c:v>7.85E-2</c:v>
                </c:pt>
                <c:pt idx="71">
                  <c:v>7.8399999999999997E-2</c:v>
                </c:pt>
                <c:pt idx="72">
                  <c:v>7.8399999999999997E-2</c:v>
                </c:pt>
                <c:pt idx="73">
                  <c:v>7.85E-2</c:v>
                </c:pt>
                <c:pt idx="74">
                  <c:v>7.8600000000000003E-2</c:v>
                </c:pt>
                <c:pt idx="75">
                  <c:v>7.8600000000000003E-2</c:v>
                </c:pt>
                <c:pt idx="76">
                  <c:v>7.8600000000000003E-2</c:v>
                </c:pt>
                <c:pt idx="77">
                  <c:v>7.8600000000000003E-2</c:v>
                </c:pt>
                <c:pt idx="78">
                  <c:v>7.85E-2</c:v>
                </c:pt>
                <c:pt idx="79">
                  <c:v>7.8399999999999997E-2</c:v>
                </c:pt>
                <c:pt idx="80">
                  <c:v>7.8299999999999995E-2</c:v>
                </c:pt>
                <c:pt idx="81">
                  <c:v>7.8299999999999995E-2</c:v>
                </c:pt>
                <c:pt idx="82">
                  <c:v>7.8200000000000006E-2</c:v>
                </c:pt>
                <c:pt idx="83">
                  <c:v>7.8100000000000003E-2</c:v>
                </c:pt>
                <c:pt idx="84">
                  <c:v>7.8100000000000003E-2</c:v>
                </c:pt>
                <c:pt idx="85">
                  <c:v>7.8E-2</c:v>
                </c:pt>
                <c:pt idx="86">
                  <c:v>7.8E-2</c:v>
                </c:pt>
                <c:pt idx="87">
                  <c:v>7.7799999999999994E-2</c:v>
                </c:pt>
                <c:pt idx="88">
                  <c:v>7.8100000000000003E-2</c:v>
                </c:pt>
                <c:pt idx="89">
                  <c:v>7.7600000000000002E-2</c:v>
                </c:pt>
                <c:pt idx="90">
                  <c:v>7.6999999999999999E-2</c:v>
                </c:pt>
                <c:pt idx="91">
                  <c:v>7.6399999999999996E-2</c:v>
                </c:pt>
                <c:pt idx="92">
                  <c:v>7.6300000000000007E-2</c:v>
                </c:pt>
                <c:pt idx="93">
                  <c:v>7.5600000000000001E-2</c:v>
                </c:pt>
                <c:pt idx="94">
                  <c:v>7.5700000000000003E-2</c:v>
                </c:pt>
                <c:pt idx="95">
                  <c:v>7.5999999999999998E-2</c:v>
                </c:pt>
                <c:pt idx="96">
                  <c:v>7.5999999999999998E-2</c:v>
                </c:pt>
                <c:pt idx="97">
                  <c:v>7.5700000000000003E-2</c:v>
                </c:pt>
                <c:pt idx="98">
                  <c:v>7.5600000000000001E-2</c:v>
                </c:pt>
                <c:pt idx="99">
                  <c:v>7.5399999999999995E-2</c:v>
                </c:pt>
                <c:pt idx="100">
                  <c:v>7.4999999999999997E-2</c:v>
                </c:pt>
                <c:pt idx="101">
                  <c:v>7.4899999999999994E-2</c:v>
                </c:pt>
                <c:pt idx="102">
                  <c:v>7.4899999999999994E-2</c:v>
                </c:pt>
                <c:pt idx="103">
                  <c:v>7.4899999999999994E-2</c:v>
                </c:pt>
                <c:pt idx="104">
                  <c:v>7.4700000000000003E-2</c:v>
                </c:pt>
                <c:pt idx="105">
                  <c:v>7.46E-2</c:v>
                </c:pt>
                <c:pt idx="106">
                  <c:v>7.4800000000000005E-2</c:v>
                </c:pt>
                <c:pt idx="107">
                  <c:v>7.4999999999999997E-2</c:v>
                </c:pt>
                <c:pt idx="108">
                  <c:v>7.5200000000000003E-2</c:v>
                </c:pt>
                <c:pt idx="109">
                  <c:v>7.5600000000000001E-2</c:v>
                </c:pt>
                <c:pt idx="110">
                  <c:v>7.5800000000000006E-2</c:v>
                </c:pt>
                <c:pt idx="111">
                  <c:v>7.5899999999999995E-2</c:v>
                </c:pt>
                <c:pt idx="112">
                  <c:v>7.5700000000000003E-2</c:v>
                </c:pt>
                <c:pt idx="113">
                  <c:v>7.5499999999999998E-2</c:v>
                </c:pt>
                <c:pt idx="114">
                  <c:v>7.5399999999999995E-2</c:v>
                </c:pt>
                <c:pt idx="115">
                  <c:v>7.5300000000000006E-2</c:v>
                </c:pt>
                <c:pt idx="116">
                  <c:v>7.51E-2</c:v>
                </c:pt>
                <c:pt idx="117">
                  <c:v>7.5200000000000003E-2</c:v>
                </c:pt>
                <c:pt idx="118">
                  <c:v>7.51E-2</c:v>
                </c:pt>
                <c:pt idx="119">
                  <c:v>7.51E-2</c:v>
                </c:pt>
                <c:pt idx="120">
                  <c:v>7.4999999999999997E-2</c:v>
                </c:pt>
                <c:pt idx="121">
                  <c:v>7.51E-2</c:v>
                </c:pt>
                <c:pt idx="122">
                  <c:v>7.51E-2</c:v>
                </c:pt>
                <c:pt idx="123">
                  <c:v>7.5200000000000003E-2</c:v>
                </c:pt>
                <c:pt idx="124">
                  <c:v>7.5200000000000003E-2</c:v>
                </c:pt>
                <c:pt idx="125">
                  <c:v>7.5300000000000006E-2</c:v>
                </c:pt>
                <c:pt idx="126">
                  <c:v>7.5399999999999995E-2</c:v>
                </c:pt>
                <c:pt idx="127">
                  <c:v>7.5600000000000001E-2</c:v>
                </c:pt>
                <c:pt idx="128">
                  <c:v>7.5800000000000006E-2</c:v>
                </c:pt>
                <c:pt idx="129">
                  <c:v>7.6100000000000001E-2</c:v>
                </c:pt>
                <c:pt idx="130">
                  <c:v>7.6200000000000004E-2</c:v>
                </c:pt>
                <c:pt idx="131">
                  <c:v>7.6200000000000004E-2</c:v>
                </c:pt>
                <c:pt idx="132">
                  <c:v>7.6100000000000001E-2</c:v>
                </c:pt>
                <c:pt idx="133">
                  <c:v>7.6100000000000001E-2</c:v>
                </c:pt>
                <c:pt idx="134">
                  <c:v>7.6100000000000001E-2</c:v>
                </c:pt>
                <c:pt idx="135">
                  <c:v>7.5999999999999998E-2</c:v>
                </c:pt>
                <c:pt idx="136">
                  <c:v>7.5999999999999998E-2</c:v>
                </c:pt>
                <c:pt idx="137">
                  <c:v>7.5999999999999998E-2</c:v>
                </c:pt>
                <c:pt idx="138">
                  <c:v>7.5899999999999995E-2</c:v>
                </c:pt>
                <c:pt idx="139">
                  <c:v>7.5999999999999998E-2</c:v>
                </c:pt>
                <c:pt idx="140">
                  <c:v>7.5899999999999995E-2</c:v>
                </c:pt>
                <c:pt idx="141">
                  <c:v>7.5999999999999998E-2</c:v>
                </c:pt>
                <c:pt idx="142">
                  <c:v>7.6100000000000001E-2</c:v>
                </c:pt>
                <c:pt idx="143">
                  <c:v>7.6200000000000004E-2</c:v>
                </c:pt>
                <c:pt idx="144">
                  <c:v>7.6200000000000004E-2</c:v>
                </c:pt>
                <c:pt idx="145">
                  <c:v>7.6300000000000007E-2</c:v>
                </c:pt>
                <c:pt idx="146">
                  <c:v>7.6200000000000004E-2</c:v>
                </c:pt>
                <c:pt idx="147">
                  <c:v>7.6200000000000004E-2</c:v>
                </c:pt>
                <c:pt idx="148">
                  <c:v>7.6100000000000001E-2</c:v>
                </c:pt>
                <c:pt idx="149">
                  <c:v>7.5899999999999995E-2</c:v>
                </c:pt>
                <c:pt idx="150">
                  <c:v>7.5899999999999995E-2</c:v>
                </c:pt>
                <c:pt idx="151">
                  <c:v>7.6100000000000001E-2</c:v>
                </c:pt>
                <c:pt idx="152">
                  <c:v>7.6200000000000004E-2</c:v>
                </c:pt>
                <c:pt idx="153">
                  <c:v>7.6499999999999999E-2</c:v>
                </c:pt>
                <c:pt idx="154">
                  <c:v>7.6799999999999993E-2</c:v>
                </c:pt>
                <c:pt idx="155">
                  <c:v>7.7100000000000002E-2</c:v>
                </c:pt>
                <c:pt idx="156">
                  <c:v>7.7299999999999994E-2</c:v>
                </c:pt>
                <c:pt idx="157">
                  <c:v>7.7499999999999999E-2</c:v>
                </c:pt>
                <c:pt idx="158">
                  <c:v>7.7600000000000002E-2</c:v>
                </c:pt>
                <c:pt idx="159">
                  <c:v>7.7799999999999994E-2</c:v>
                </c:pt>
                <c:pt idx="160">
                  <c:v>7.7600000000000002E-2</c:v>
                </c:pt>
                <c:pt idx="161">
                  <c:v>7.7600000000000002E-2</c:v>
                </c:pt>
                <c:pt idx="162">
                  <c:v>7.7499999999999999E-2</c:v>
                </c:pt>
                <c:pt idx="163">
                  <c:v>7.7600000000000002E-2</c:v>
                </c:pt>
                <c:pt idx="164">
                  <c:v>7.7399999999999997E-2</c:v>
                </c:pt>
                <c:pt idx="165">
                  <c:v>7.7600000000000002E-2</c:v>
                </c:pt>
                <c:pt idx="166">
                  <c:v>7.7600000000000002E-2</c:v>
                </c:pt>
                <c:pt idx="167">
                  <c:v>7.7600000000000002E-2</c:v>
                </c:pt>
                <c:pt idx="168">
                  <c:v>7.7600000000000002E-2</c:v>
                </c:pt>
                <c:pt idx="169">
                  <c:v>7.7799999999999994E-2</c:v>
                </c:pt>
                <c:pt idx="170">
                  <c:v>7.7799999999999994E-2</c:v>
                </c:pt>
                <c:pt idx="171">
                  <c:v>7.7799999999999994E-2</c:v>
                </c:pt>
                <c:pt idx="172">
                  <c:v>7.7799999999999994E-2</c:v>
                </c:pt>
                <c:pt idx="173">
                  <c:v>7.7799999999999994E-2</c:v>
                </c:pt>
                <c:pt idx="174">
                  <c:v>7.7799999999999994E-2</c:v>
                </c:pt>
                <c:pt idx="175">
                  <c:v>7.7799999999999994E-2</c:v>
                </c:pt>
                <c:pt idx="176">
                  <c:v>7.8E-2</c:v>
                </c:pt>
                <c:pt idx="177">
                  <c:v>7.8E-2</c:v>
                </c:pt>
                <c:pt idx="178">
                  <c:v>7.8E-2</c:v>
                </c:pt>
                <c:pt idx="179">
                  <c:v>7.8E-2</c:v>
                </c:pt>
                <c:pt idx="180">
                  <c:v>7.8E-2</c:v>
                </c:pt>
                <c:pt idx="181">
                  <c:v>7.8E-2</c:v>
                </c:pt>
                <c:pt idx="182">
                  <c:v>7.7899999999999997E-2</c:v>
                </c:pt>
                <c:pt idx="183">
                  <c:v>7.8200000000000006E-2</c:v>
                </c:pt>
                <c:pt idx="184">
                  <c:v>7.8399999999999997E-2</c:v>
                </c:pt>
                <c:pt idx="185">
                  <c:v>7.8600000000000003E-2</c:v>
                </c:pt>
                <c:pt idx="186">
                  <c:v>7.8799999999999995E-2</c:v>
                </c:pt>
                <c:pt idx="187">
                  <c:v>7.9100000000000004E-2</c:v>
                </c:pt>
                <c:pt idx="188">
                  <c:v>7.9100000000000004E-2</c:v>
                </c:pt>
                <c:pt idx="189">
                  <c:v>7.9200000000000007E-2</c:v>
                </c:pt>
                <c:pt idx="190">
                  <c:v>7.9000000000000001E-2</c:v>
                </c:pt>
                <c:pt idx="191">
                  <c:v>7.9100000000000004E-2</c:v>
                </c:pt>
                <c:pt idx="192">
                  <c:v>7.9399999999999998E-2</c:v>
                </c:pt>
                <c:pt idx="193">
                  <c:v>7.9699999999999993E-2</c:v>
                </c:pt>
                <c:pt idx="194">
                  <c:v>7.9899999999999999E-2</c:v>
                </c:pt>
                <c:pt idx="195">
                  <c:v>8.0799999999999997E-2</c:v>
                </c:pt>
                <c:pt idx="196">
                  <c:v>8.1199999999999994E-2</c:v>
                </c:pt>
                <c:pt idx="197">
                  <c:v>8.14E-2</c:v>
                </c:pt>
                <c:pt idx="198">
                  <c:v>8.1500000000000003E-2</c:v>
                </c:pt>
                <c:pt idx="199">
                  <c:v>8.1799999999999998E-2</c:v>
                </c:pt>
                <c:pt idx="200">
                  <c:v>8.1799999999999998E-2</c:v>
                </c:pt>
                <c:pt idx="201">
                  <c:v>8.1799999999999998E-2</c:v>
                </c:pt>
                <c:pt idx="202">
                  <c:v>8.1699999999999995E-2</c:v>
                </c:pt>
                <c:pt idx="203">
                  <c:v>8.1699999999999995E-2</c:v>
                </c:pt>
                <c:pt idx="204">
                  <c:v>8.1699999999999995E-2</c:v>
                </c:pt>
                <c:pt idx="205">
                  <c:v>8.1699999999999995E-2</c:v>
                </c:pt>
                <c:pt idx="206">
                  <c:v>8.1699999999999995E-2</c:v>
                </c:pt>
                <c:pt idx="207">
                  <c:v>8.1799999999999998E-2</c:v>
                </c:pt>
                <c:pt idx="208">
                  <c:v>8.1799999999999998E-2</c:v>
                </c:pt>
                <c:pt idx="209">
                  <c:v>8.1699999999999995E-2</c:v>
                </c:pt>
                <c:pt idx="210">
                  <c:v>8.1299999999999997E-2</c:v>
                </c:pt>
                <c:pt idx="211">
                  <c:v>8.1100000000000005E-2</c:v>
                </c:pt>
                <c:pt idx="212">
                  <c:v>8.1100000000000005E-2</c:v>
                </c:pt>
                <c:pt idx="213">
                  <c:v>8.1199999999999994E-2</c:v>
                </c:pt>
                <c:pt idx="214">
                  <c:v>8.1199999999999994E-2</c:v>
                </c:pt>
                <c:pt idx="215">
                  <c:v>8.1500000000000003E-2</c:v>
                </c:pt>
                <c:pt idx="216">
                  <c:v>8.1699999999999995E-2</c:v>
                </c:pt>
                <c:pt idx="217">
                  <c:v>8.1699999999999995E-2</c:v>
                </c:pt>
                <c:pt idx="218">
                  <c:v>8.1600000000000006E-2</c:v>
                </c:pt>
                <c:pt idx="219">
                  <c:v>8.1600000000000006E-2</c:v>
                </c:pt>
                <c:pt idx="220">
                  <c:v>8.1600000000000006E-2</c:v>
                </c:pt>
                <c:pt idx="221">
                  <c:v>8.14E-2</c:v>
                </c:pt>
                <c:pt idx="222">
                  <c:v>8.1299999999999997E-2</c:v>
                </c:pt>
                <c:pt idx="223">
                  <c:v>8.1500000000000003E-2</c:v>
                </c:pt>
                <c:pt idx="224">
                  <c:v>8.1699999999999995E-2</c:v>
                </c:pt>
                <c:pt idx="225">
                  <c:v>8.1799999999999998E-2</c:v>
                </c:pt>
                <c:pt idx="226">
                  <c:v>8.2100000000000006E-2</c:v>
                </c:pt>
                <c:pt idx="227">
                  <c:v>8.2199999999999995E-2</c:v>
                </c:pt>
                <c:pt idx="228">
                  <c:v>8.2199999999999995E-2</c:v>
                </c:pt>
                <c:pt idx="229">
                  <c:v>8.2199999999999995E-2</c:v>
                </c:pt>
                <c:pt idx="230">
                  <c:v>8.2299999999999998E-2</c:v>
                </c:pt>
                <c:pt idx="231">
                  <c:v>8.2299999999999998E-2</c:v>
                </c:pt>
                <c:pt idx="232">
                  <c:v>8.2299999999999998E-2</c:v>
                </c:pt>
                <c:pt idx="233">
                  <c:v>8.2299999999999998E-2</c:v>
                </c:pt>
                <c:pt idx="234">
                  <c:v>8.2299999999999998E-2</c:v>
                </c:pt>
                <c:pt idx="235">
                  <c:v>8.2299999999999998E-2</c:v>
                </c:pt>
                <c:pt idx="236">
                  <c:v>8.2100000000000006E-2</c:v>
                </c:pt>
                <c:pt idx="237">
                  <c:v>8.2100000000000006E-2</c:v>
                </c:pt>
                <c:pt idx="238">
                  <c:v>8.2299999999999998E-2</c:v>
                </c:pt>
                <c:pt idx="239">
                  <c:v>8.2199999999999995E-2</c:v>
                </c:pt>
                <c:pt idx="240">
                  <c:v>8.2400000000000001E-2</c:v>
                </c:pt>
                <c:pt idx="241">
                  <c:v>8.2799999999999999E-2</c:v>
                </c:pt>
                <c:pt idx="242">
                  <c:v>8.2799999999999999E-2</c:v>
                </c:pt>
                <c:pt idx="243">
                  <c:v>8.2799999999999999E-2</c:v>
                </c:pt>
                <c:pt idx="244">
                  <c:v>8.3000000000000004E-2</c:v>
                </c:pt>
                <c:pt idx="245">
                  <c:v>8.3000000000000004E-2</c:v>
                </c:pt>
                <c:pt idx="246">
                  <c:v>8.2900000000000001E-2</c:v>
                </c:pt>
                <c:pt idx="247">
                  <c:v>8.3099999999999993E-2</c:v>
                </c:pt>
                <c:pt idx="248">
                  <c:v>8.3099999999999993E-2</c:v>
                </c:pt>
                <c:pt idx="249">
                  <c:v>8.3400000000000002E-2</c:v>
                </c:pt>
                <c:pt idx="250">
                  <c:v>8.3599999999999994E-2</c:v>
                </c:pt>
                <c:pt idx="251">
                  <c:v>8.4000000000000005E-2</c:v>
                </c:pt>
                <c:pt idx="252">
                  <c:v>8.4199999999999997E-2</c:v>
                </c:pt>
                <c:pt idx="253">
                  <c:v>8.4500000000000006E-2</c:v>
                </c:pt>
                <c:pt idx="254">
                  <c:v>8.4500000000000006E-2</c:v>
                </c:pt>
                <c:pt idx="255">
                  <c:v>8.48E-2</c:v>
                </c:pt>
                <c:pt idx="256">
                  <c:v>8.48E-2</c:v>
                </c:pt>
                <c:pt idx="257">
                  <c:v>8.48E-2</c:v>
                </c:pt>
                <c:pt idx="258">
                  <c:v>8.48E-2</c:v>
                </c:pt>
                <c:pt idx="259">
                  <c:v>8.48E-2</c:v>
                </c:pt>
                <c:pt idx="260">
                  <c:v>8.4500000000000006E-2</c:v>
                </c:pt>
                <c:pt idx="261">
                  <c:v>8.4500000000000006E-2</c:v>
                </c:pt>
                <c:pt idx="262">
                  <c:v>8.4500000000000006E-2</c:v>
                </c:pt>
                <c:pt idx="263">
                  <c:v>8.4500000000000006E-2</c:v>
                </c:pt>
                <c:pt idx="264">
                  <c:v>8.4500000000000006E-2</c:v>
                </c:pt>
                <c:pt idx="265">
                  <c:v>8.4500000000000006E-2</c:v>
                </c:pt>
                <c:pt idx="266">
                  <c:v>8.4500000000000006E-2</c:v>
                </c:pt>
                <c:pt idx="267">
                  <c:v>8.4500000000000006E-2</c:v>
                </c:pt>
                <c:pt idx="268">
                  <c:v>8.4599999999999995E-2</c:v>
                </c:pt>
                <c:pt idx="269">
                  <c:v>8.4500000000000006E-2</c:v>
                </c:pt>
                <c:pt idx="270">
                  <c:v>8.4400000000000003E-2</c:v>
                </c:pt>
                <c:pt idx="271">
                  <c:v>8.43E-2</c:v>
                </c:pt>
                <c:pt idx="272">
                  <c:v>8.4199999999999997E-2</c:v>
                </c:pt>
                <c:pt idx="273">
                  <c:v>8.4000000000000005E-2</c:v>
                </c:pt>
                <c:pt idx="274">
                  <c:v>8.4199999999999997E-2</c:v>
                </c:pt>
                <c:pt idx="275">
                  <c:v>8.43E-2</c:v>
                </c:pt>
                <c:pt idx="276">
                  <c:v>8.4500000000000006E-2</c:v>
                </c:pt>
                <c:pt idx="277">
                  <c:v>8.4699999999999998E-2</c:v>
                </c:pt>
                <c:pt idx="278">
                  <c:v>8.4900000000000003E-2</c:v>
                </c:pt>
                <c:pt idx="279">
                  <c:v>8.4900000000000003E-2</c:v>
                </c:pt>
                <c:pt idx="280">
                  <c:v>8.4900000000000003E-2</c:v>
                </c:pt>
                <c:pt idx="281">
                  <c:v>8.4900000000000003E-2</c:v>
                </c:pt>
                <c:pt idx="282">
                  <c:v>8.4900000000000003E-2</c:v>
                </c:pt>
                <c:pt idx="283">
                  <c:v>8.5000000000000006E-2</c:v>
                </c:pt>
                <c:pt idx="284">
                  <c:v>8.5099999999999995E-2</c:v>
                </c:pt>
                <c:pt idx="285">
                  <c:v>8.5000000000000006E-2</c:v>
                </c:pt>
                <c:pt idx="286">
                  <c:v>8.4900000000000003E-2</c:v>
                </c:pt>
                <c:pt idx="287">
                  <c:v>8.4900000000000003E-2</c:v>
                </c:pt>
                <c:pt idx="288">
                  <c:v>8.5000000000000006E-2</c:v>
                </c:pt>
                <c:pt idx="289">
                  <c:v>8.5099999999999995E-2</c:v>
                </c:pt>
                <c:pt idx="290">
                  <c:v>8.5400000000000004E-2</c:v>
                </c:pt>
                <c:pt idx="291">
                  <c:v>8.5599999999999996E-2</c:v>
                </c:pt>
                <c:pt idx="292">
                  <c:v>8.5400000000000004E-2</c:v>
                </c:pt>
                <c:pt idx="293">
                  <c:v>8.5000000000000006E-2</c:v>
                </c:pt>
                <c:pt idx="294">
                  <c:v>8.4500000000000006E-2</c:v>
                </c:pt>
                <c:pt idx="295">
                  <c:v>8.4099999999999994E-2</c:v>
                </c:pt>
                <c:pt idx="296">
                  <c:v>8.3599999999999994E-2</c:v>
                </c:pt>
                <c:pt idx="297">
                  <c:v>8.3599999999999994E-2</c:v>
                </c:pt>
                <c:pt idx="298">
                  <c:v>8.3599999999999994E-2</c:v>
                </c:pt>
                <c:pt idx="299">
                  <c:v>8.3599999999999994E-2</c:v>
                </c:pt>
                <c:pt idx="300">
                  <c:v>8.3599999999999994E-2</c:v>
                </c:pt>
                <c:pt idx="301">
                  <c:v>8.2400000000000001E-2</c:v>
                </c:pt>
                <c:pt idx="302">
                  <c:v>8.1199999999999994E-2</c:v>
                </c:pt>
                <c:pt idx="303">
                  <c:v>7.9899999999999999E-2</c:v>
                </c:pt>
                <c:pt idx="304">
                  <c:v>7.8700000000000006E-2</c:v>
                </c:pt>
                <c:pt idx="305">
                  <c:v>7.7700000000000005E-2</c:v>
                </c:pt>
                <c:pt idx="306">
                  <c:v>7.9299999999999995E-2</c:v>
                </c:pt>
                <c:pt idx="307">
                  <c:v>8.0100000000000005E-2</c:v>
                </c:pt>
                <c:pt idx="308">
                  <c:v>8.0600000000000005E-2</c:v>
                </c:pt>
                <c:pt idx="309">
                  <c:v>8.1699999999999995E-2</c:v>
                </c:pt>
                <c:pt idx="310">
                  <c:v>8.1699999999999995E-2</c:v>
                </c:pt>
                <c:pt idx="311">
                  <c:v>8.0299999999999996E-2</c:v>
                </c:pt>
                <c:pt idx="312">
                  <c:v>8.0399999999999999E-2</c:v>
                </c:pt>
                <c:pt idx="313">
                  <c:v>8.0199999999999994E-2</c:v>
                </c:pt>
                <c:pt idx="314">
                  <c:v>0.08</c:v>
                </c:pt>
                <c:pt idx="315">
                  <c:v>8.0299999999999996E-2</c:v>
                </c:pt>
                <c:pt idx="316">
                  <c:v>8.0699999999999994E-2</c:v>
                </c:pt>
                <c:pt idx="317">
                  <c:v>8.0500000000000002E-2</c:v>
                </c:pt>
                <c:pt idx="318">
                  <c:v>8.1100000000000005E-2</c:v>
                </c:pt>
                <c:pt idx="319">
                  <c:v>8.0699999999999994E-2</c:v>
                </c:pt>
                <c:pt idx="320">
                  <c:v>8.1100000000000005E-2</c:v>
                </c:pt>
                <c:pt idx="321">
                  <c:v>8.1000000000000003E-2</c:v>
                </c:pt>
                <c:pt idx="322">
                  <c:v>8.0500000000000002E-2</c:v>
                </c:pt>
                <c:pt idx="323">
                  <c:v>7.9699999999999993E-2</c:v>
                </c:pt>
                <c:pt idx="324">
                  <c:v>7.9299999999999995E-2</c:v>
                </c:pt>
                <c:pt idx="325">
                  <c:v>7.8799999999999995E-2</c:v>
                </c:pt>
                <c:pt idx="326">
                  <c:v>7.8100000000000003E-2</c:v>
                </c:pt>
                <c:pt idx="327">
                  <c:v>7.8399999999999997E-2</c:v>
                </c:pt>
                <c:pt idx="328">
                  <c:v>7.8600000000000003E-2</c:v>
                </c:pt>
                <c:pt idx="329">
                  <c:v>7.9000000000000001E-2</c:v>
                </c:pt>
                <c:pt idx="330">
                  <c:v>7.7799999999999994E-2</c:v>
                </c:pt>
                <c:pt idx="331">
                  <c:v>7.7499999999999999E-2</c:v>
                </c:pt>
                <c:pt idx="332">
                  <c:v>7.6600000000000001E-2</c:v>
                </c:pt>
                <c:pt idx="333">
                  <c:v>7.5700000000000003E-2</c:v>
                </c:pt>
                <c:pt idx="334">
                  <c:v>7.4800000000000005E-2</c:v>
                </c:pt>
                <c:pt idx="335">
                  <c:v>7.4899999999999994E-2</c:v>
                </c:pt>
                <c:pt idx="336">
                  <c:v>7.51E-2</c:v>
                </c:pt>
                <c:pt idx="337">
                  <c:v>7.5200000000000003E-2</c:v>
                </c:pt>
                <c:pt idx="338">
                  <c:v>7.4899999999999994E-2</c:v>
                </c:pt>
                <c:pt idx="339">
                  <c:v>7.4700000000000003E-2</c:v>
                </c:pt>
                <c:pt idx="340">
                  <c:v>7.4399999999999994E-2</c:v>
                </c:pt>
                <c:pt idx="341">
                  <c:v>7.3599999999999999E-2</c:v>
                </c:pt>
                <c:pt idx="342">
                  <c:v>7.2999999999999995E-2</c:v>
                </c:pt>
                <c:pt idx="343">
                  <c:v>7.2700000000000001E-2</c:v>
                </c:pt>
                <c:pt idx="344">
                  <c:v>7.2099999999999997E-2</c:v>
                </c:pt>
                <c:pt idx="345">
                  <c:v>7.1599999999999997E-2</c:v>
                </c:pt>
                <c:pt idx="346">
                  <c:v>7.1400000000000005E-2</c:v>
                </c:pt>
                <c:pt idx="347">
                  <c:v>7.1199999999999999E-2</c:v>
                </c:pt>
                <c:pt idx="348">
                  <c:v>7.0699999999999999E-2</c:v>
                </c:pt>
                <c:pt idx="349">
                  <c:v>7.0800000000000002E-2</c:v>
                </c:pt>
                <c:pt idx="350">
                  <c:v>7.0800000000000002E-2</c:v>
                </c:pt>
                <c:pt idx="351">
                  <c:v>7.1300000000000002E-2</c:v>
                </c:pt>
                <c:pt idx="352">
                  <c:v>7.0599999999999996E-2</c:v>
                </c:pt>
                <c:pt idx="353">
                  <c:v>7.0699999999999999E-2</c:v>
                </c:pt>
                <c:pt idx="354">
                  <c:v>7.0800000000000002E-2</c:v>
                </c:pt>
                <c:pt idx="355">
                  <c:v>7.1099999999999997E-2</c:v>
                </c:pt>
                <c:pt idx="356">
                  <c:v>7.0800000000000002E-2</c:v>
                </c:pt>
                <c:pt idx="357">
                  <c:v>7.1800000000000003E-2</c:v>
                </c:pt>
                <c:pt idx="358">
                  <c:v>7.1999999999999995E-2</c:v>
                </c:pt>
                <c:pt idx="359">
                  <c:v>7.2099999999999997E-2</c:v>
                </c:pt>
                <c:pt idx="360">
                  <c:v>7.2099999999999997E-2</c:v>
                </c:pt>
                <c:pt idx="361">
                  <c:v>7.1999999999999995E-2</c:v>
                </c:pt>
                <c:pt idx="362">
                  <c:v>7.1800000000000003E-2</c:v>
                </c:pt>
                <c:pt idx="363">
                  <c:v>7.1900000000000006E-2</c:v>
                </c:pt>
                <c:pt idx="364">
                  <c:v>7.2099999999999997E-2</c:v>
                </c:pt>
                <c:pt idx="365">
                  <c:v>7.2400000000000006E-2</c:v>
                </c:pt>
                <c:pt idx="366">
                  <c:v>7.22E-2</c:v>
                </c:pt>
                <c:pt idx="367">
                  <c:v>7.2099999999999997E-2</c:v>
                </c:pt>
                <c:pt idx="368">
                  <c:v>7.1999999999999995E-2</c:v>
                </c:pt>
                <c:pt idx="369">
                  <c:v>7.2900000000000006E-2</c:v>
                </c:pt>
                <c:pt idx="370">
                  <c:v>7.3700000000000002E-2</c:v>
                </c:pt>
                <c:pt idx="371">
                  <c:v>7.4999999999999997E-2</c:v>
                </c:pt>
                <c:pt idx="372">
                  <c:v>7.5600000000000001E-2</c:v>
                </c:pt>
                <c:pt idx="373">
                  <c:v>7.6799999999999993E-2</c:v>
                </c:pt>
                <c:pt idx="374">
                  <c:v>7.6799999999999993E-2</c:v>
                </c:pt>
                <c:pt idx="375">
                  <c:v>7.6300000000000007E-2</c:v>
                </c:pt>
                <c:pt idx="376">
                  <c:v>7.5600000000000001E-2</c:v>
                </c:pt>
                <c:pt idx="377">
                  <c:v>7.5600000000000001E-2</c:v>
                </c:pt>
                <c:pt idx="378">
                  <c:v>7.46E-2</c:v>
                </c:pt>
                <c:pt idx="379">
                  <c:v>7.4099999999999999E-2</c:v>
                </c:pt>
                <c:pt idx="380">
                  <c:v>7.4800000000000005E-2</c:v>
                </c:pt>
                <c:pt idx="381">
                  <c:v>7.5899999999999995E-2</c:v>
                </c:pt>
                <c:pt idx="382">
                  <c:v>7.7100000000000002E-2</c:v>
                </c:pt>
                <c:pt idx="383">
                  <c:v>7.85E-2</c:v>
                </c:pt>
                <c:pt idx="384">
                  <c:v>7.9399999999999998E-2</c:v>
                </c:pt>
                <c:pt idx="385">
                  <c:v>8.0299999999999996E-2</c:v>
                </c:pt>
                <c:pt idx="386">
                  <c:v>8.1000000000000003E-2</c:v>
                </c:pt>
                <c:pt idx="387">
                  <c:v>8.1199999999999994E-2</c:v>
                </c:pt>
                <c:pt idx="388">
                  <c:v>8.2000000000000003E-2</c:v>
                </c:pt>
                <c:pt idx="389">
                  <c:v>8.2600000000000007E-2</c:v>
                </c:pt>
                <c:pt idx="390">
                  <c:v>8.3000000000000004E-2</c:v>
                </c:pt>
                <c:pt idx="391">
                  <c:v>8.3699999999999997E-2</c:v>
                </c:pt>
                <c:pt idx="392">
                  <c:v>8.4599999999999995E-2</c:v>
                </c:pt>
                <c:pt idx="393">
                  <c:v>8.5400000000000004E-2</c:v>
                </c:pt>
                <c:pt idx="394">
                  <c:v>8.5500000000000007E-2</c:v>
                </c:pt>
                <c:pt idx="395">
                  <c:v>8.6099999999999996E-2</c:v>
                </c:pt>
                <c:pt idx="396">
                  <c:v>8.6300000000000002E-2</c:v>
                </c:pt>
                <c:pt idx="397">
                  <c:v>8.6499999999999994E-2</c:v>
                </c:pt>
                <c:pt idx="398">
                  <c:v>8.6699999999999999E-2</c:v>
                </c:pt>
                <c:pt idx="399">
                  <c:v>8.8099999999999998E-2</c:v>
                </c:pt>
                <c:pt idx="400">
                  <c:v>8.7999999999999995E-2</c:v>
                </c:pt>
                <c:pt idx="401">
                  <c:v>8.8400000000000006E-2</c:v>
                </c:pt>
                <c:pt idx="402">
                  <c:v>8.8599999999999998E-2</c:v>
                </c:pt>
                <c:pt idx="403">
                  <c:v>8.9200000000000002E-2</c:v>
                </c:pt>
                <c:pt idx="404">
                  <c:v>8.9399999999999993E-2</c:v>
                </c:pt>
                <c:pt idx="405">
                  <c:v>9.0899999999999995E-2</c:v>
                </c:pt>
                <c:pt idx="406">
                  <c:v>9.1700000000000004E-2</c:v>
                </c:pt>
                <c:pt idx="407">
                  <c:v>9.2600000000000002E-2</c:v>
                </c:pt>
                <c:pt idx="408">
                  <c:v>9.2899999999999996E-2</c:v>
                </c:pt>
                <c:pt idx="409">
                  <c:v>9.3200000000000005E-2</c:v>
                </c:pt>
                <c:pt idx="410">
                  <c:v>9.3200000000000005E-2</c:v>
                </c:pt>
                <c:pt idx="411">
                  <c:v>9.3399999999999997E-2</c:v>
                </c:pt>
                <c:pt idx="412">
                  <c:v>9.4E-2</c:v>
                </c:pt>
                <c:pt idx="413">
                  <c:v>9.4899999999999998E-2</c:v>
                </c:pt>
                <c:pt idx="414">
                  <c:v>9.5899999999999999E-2</c:v>
                </c:pt>
                <c:pt idx="415">
                  <c:v>9.6600000000000005E-2</c:v>
                </c:pt>
                <c:pt idx="416">
                  <c:v>9.7299999999999998E-2</c:v>
                </c:pt>
                <c:pt idx="417">
                  <c:v>9.7699999999999995E-2</c:v>
                </c:pt>
                <c:pt idx="418">
                  <c:v>9.7900000000000001E-2</c:v>
                </c:pt>
                <c:pt idx="419">
                  <c:v>9.7900000000000001E-2</c:v>
                </c:pt>
                <c:pt idx="420">
                  <c:v>9.9000000000000005E-2</c:v>
                </c:pt>
                <c:pt idx="421">
                  <c:v>9.8599999999999993E-2</c:v>
                </c:pt>
                <c:pt idx="422">
                  <c:v>9.9000000000000005E-2</c:v>
                </c:pt>
                <c:pt idx="423">
                  <c:v>9.98E-2</c:v>
                </c:pt>
                <c:pt idx="424">
                  <c:v>0.1002</c:v>
                </c:pt>
                <c:pt idx="425">
                  <c:v>9.9599999999999994E-2</c:v>
                </c:pt>
                <c:pt idx="426">
                  <c:v>0.1004</c:v>
                </c:pt>
                <c:pt idx="427">
                  <c:v>0.1004</c:v>
                </c:pt>
                <c:pt idx="428">
                  <c:v>0.1</c:v>
                </c:pt>
                <c:pt idx="429">
                  <c:v>0.1</c:v>
                </c:pt>
                <c:pt idx="430">
                  <c:v>0.1007</c:v>
                </c:pt>
                <c:pt idx="431">
                  <c:v>0.1027</c:v>
                </c:pt>
                <c:pt idx="432">
                  <c:v>0.1048</c:v>
                </c:pt>
                <c:pt idx="433">
                  <c:v>0.107</c:v>
                </c:pt>
                <c:pt idx="434">
                  <c:v>0.11</c:v>
                </c:pt>
                <c:pt idx="435">
                  <c:v>0.1114</c:v>
                </c:pt>
                <c:pt idx="436">
                  <c:v>0.1113</c:v>
                </c:pt>
                <c:pt idx="437">
                  <c:v>0.1113</c:v>
                </c:pt>
                <c:pt idx="438">
                  <c:v>0.1118</c:v>
                </c:pt>
                <c:pt idx="439">
                  <c:v>0.1116</c:v>
                </c:pt>
                <c:pt idx="440">
                  <c:v>0.11210000000000001</c:v>
                </c:pt>
                <c:pt idx="441">
                  <c:v>0.1129</c:v>
                </c:pt>
                <c:pt idx="442">
                  <c:v>0.1138</c:v>
                </c:pt>
                <c:pt idx="443">
                  <c:v>0.1138</c:v>
                </c:pt>
                <c:pt idx="444">
                  <c:v>0.11360000000000001</c:v>
                </c:pt>
                <c:pt idx="445">
                  <c:v>0.11360000000000001</c:v>
                </c:pt>
                <c:pt idx="446">
                  <c:v>0.1133</c:v>
                </c:pt>
                <c:pt idx="447">
                  <c:v>0.1129</c:v>
                </c:pt>
                <c:pt idx="448">
                  <c:v>0.1129</c:v>
                </c:pt>
                <c:pt idx="449">
                  <c:v>0.1135</c:v>
                </c:pt>
                <c:pt idx="450">
                  <c:v>0.1135</c:v>
                </c:pt>
                <c:pt idx="451">
                  <c:v>0.1119</c:v>
                </c:pt>
                <c:pt idx="452">
                  <c:v>0.11210000000000001</c:v>
                </c:pt>
                <c:pt idx="453">
                  <c:v>0.1128</c:v>
                </c:pt>
                <c:pt idx="454">
                  <c:v>0.1124</c:v>
                </c:pt>
                <c:pt idx="455">
                  <c:v>0.1125</c:v>
                </c:pt>
                <c:pt idx="456">
                  <c:v>0.11459999999999999</c:v>
                </c:pt>
                <c:pt idx="457">
                  <c:v>0.1143</c:v>
                </c:pt>
                <c:pt idx="458">
                  <c:v>0.1137</c:v>
                </c:pt>
                <c:pt idx="459">
                  <c:v>0.1137</c:v>
                </c:pt>
                <c:pt idx="460">
                  <c:v>0.1137</c:v>
                </c:pt>
                <c:pt idx="461">
                  <c:v>0.11360000000000001</c:v>
                </c:pt>
                <c:pt idx="462">
                  <c:v>0.1145</c:v>
                </c:pt>
                <c:pt idx="463">
                  <c:v>0.1139</c:v>
                </c:pt>
                <c:pt idx="464">
                  <c:v>0.1139</c:v>
                </c:pt>
                <c:pt idx="465">
                  <c:v>0.1139</c:v>
                </c:pt>
                <c:pt idx="466">
                  <c:v>0.1139</c:v>
                </c:pt>
                <c:pt idx="467">
                  <c:v>0.1132</c:v>
                </c:pt>
                <c:pt idx="468">
                  <c:v>0.1139</c:v>
                </c:pt>
                <c:pt idx="469">
                  <c:v>0.114</c:v>
                </c:pt>
                <c:pt idx="470">
                  <c:v>0.11360000000000001</c:v>
                </c:pt>
                <c:pt idx="471">
                  <c:v>0.1137</c:v>
                </c:pt>
                <c:pt idx="472">
                  <c:v>0.1138</c:v>
                </c:pt>
                <c:pt idx="473">
                  <c:v>0.1138</c:v>
                </c:pt>
                <c:pt idx="474">
                  <c:v>0.1138</c:v>
                </c:pt>
                <c:pt idx="475">
                  <c:v>0.1143</c:v>
                </c:pt>
                <c:pt idx="476">
                  <c:v>0.1147</c:v>
                </c:pt>
                <c:pt idx="477">
                  <c:v>0.115</c:v>
                </c:pt>
                <c:pt idx="478">
                  <c:v>0.11559999999999999</c:v>
                </c:pt>
                <c:pt idx="479">
                  <c:v>0.11609999999999999</c:v>
                </c:pt>
                <c:pt idx="480">
                  <c:v>0.1174</c:v>
                </c:pt>
                <c:pt idx="481">
                  <c:v>0.1174</c:v>
                </c:pt>
                <c:pt idx="482">
                  <c:v>0.11749999999999999</c:v>
                </c:pt>
                <c:pt idx="483">
                  <c:v>0.1173</c:v>
                </c:pt>
                <c:pt idx="484">
                  <c:v>0.11899999999999999</c:v>
                </c:pt>
                <c:pt idx="485">
                  <c:v>0.1183</c:v>
                </c:pt>
                <c:pt idx="486">
                  <c:v>0.11849999999999999</c:v>
                </c:pt>
                <c:pt idx="487">
                  <c:v>0.1187</c:v>
                </c:pt>
                <c:pt idx="488">
                  <c:v>0.1191</c:v>
                </c:pt>
                <c:pt idx="489">
                  <c:v>0.1191</c:v>
                </c:pt>
                <c:pt idx="490">
                  <c:v>0.11990000000000001</c:v>
                </c:pt>
                <c:pt idx="491">
                  <c:v>0.11990000000000001</c:v>
                </c:pt>
                <c:pt idx="492">
                  <c:v>0.1197</c:v>
                </c:pt>
                <c:pt idx="493">
                  <c:v>0.1198</c:v>
                </c:pt>
                <c:pt idx="494">
                  <c:v>0.1191</c:v>
                </c:pt>
                <c:pt idx="495">
                  <c:v>0.1197</c:v>
                </c:pt>
                <c:pt idx="496">
                  <c:v>0.12</c:v>
                </c:pt>
                <c:pt idx="497">
                  <c:v>0.1203</c:v>
                </c:pt>
                <c:pt idx="498">
                  <c:v>0.1203</c:v>
                </c:pt>
                <c:pt idx="499">
                  <c:v>0.1203</c:v>
                </c:pt>
                <c:pt idx="500">
                  <c:v>0.11890000000000001</c:v>
                </c:pt>
                <c:pt idx="501">
                  <c:v>0.11890000000000001</c:v>
                </c:pt>
                <c:pt idx="502">
                  <c:v>0.11899999999999999</c:v>
                </c:pt>
                <c:pt idx="503">
                  <c:v>0.1191</c:v>
                </c:pt>
                <c:pt idx="504">
                  <c:v>0.1191</c:v>
                </c:pt>
                <c:pt idx="505">
                  <c:v>0.11940000000000001</c:v>
                </c:pt>
                <c:pt idx="506">
                  <c:v>0.1195</c:v>
                </c:pt>
                <c:pt idx="507">
                  <c:v>0.1193</c:v>
                </c:pt>
                <c:pt idx="508">
                  <c:v>0.1193</c:v>
                </c:pt>
                <c:pt idx="509">
                  <c:v>0.1187</c:v>
                </c:pt>
                <c:pt idx="510">
                  <c:v>0.1187</c:v>
                </c:pt>
                <c:pt idx="511">
                  <c:v>0.1186</c:v>
                </c:pt>
                <c:pt idx="512">
                  <c:v>0.1186</c:v>
                </c:pt>
                <c:pt idx="513">
                  <c:v>0.1188</c:v>
                </c:pt>
                <c:pt idx="514">
                  <c:v>0.11899999999999999</c:v>
                </c:pt>
                <c:pt idx="515">
                  <c:v>0.1207</c:v>
                </c:pt>
                <c:pt idx="516">
                  <c:v>0.1216</c:v>
                </c:pt>
                <c:pt idx="517">
                  <c:v>0.122</c:v>
                </c:pt>
                <c:pt idx="518">
                  <c:v>0.1235</c:v>
                </c:pt>
                <c:pt idx="519">
                  <c:v>0.1242</c:v>
                </c:pt>
                <c:pt idx="520">
                  <c:v>0.12330000000000001</c:v>
                </c:pt>
                <c:pt idx="521">
                  <c:v>0.1232</c:v>
                </c:pt>
                <c:pt idx="522">
                  <c:v>0.1235</c:v>
                </c:pt>
                <c:pt idx="523">
                  <c:v>0.1226</c:v>
                </c:pt>
                <c:pt idx="524">
                  <c:v>0.1225</c:v>
                </c:pt>
                <c:pt idx="525">
                  <c:v>0.1225</c:v>
                </c:pt>
                <c:pt idx="526">
                  <c:v>0.1225</c:v>
                </c:pt>
                <c:pt idx="527">
                  <c:v>0.1225</c:v>
                </c:pt>
                <c:pt idx="528">
                  <c:v>0.1225</c:v>
                </c:pt>
                <c:pt idx="529">
                  <c:v>0.1225</c:v>
                </c:pt>
                <c:pt idx="530">
                  <c:v>0.1225</c:v>
                </c:pt>
                <c:pt idx="531">
                  <c:v>0.1229</c:v>
                </c:pt>
                <c:pt idx="532">
                  <c:v>0.12330000000000001</c:v>
                </c:pt>
                <c:pt idx="533">
                  <c:v>0.1245</c:v>
                </c:pt>
                <c:pt idx="534">
                  <c:v>0.12559999999999999</c:v>
                </c:pt>
                <c:pt idx="535">
                  <c:v>0.126</c:v>
                </c:pt>
                <c:pt idx="536">
                  <c:v>0.12559999999999999</c:v>
                </c:pt>
                <c:pt idx="537">
                  <c:v>0.12559999999999999</c:v>
                </c:pt>
                <c:pt idx="538">
                  <c:v>0.12509999999999999</c:v>
                </c:pt>
                <c:pt idx="539">
                  <c:v>0.1246</c:v>
                </c:pt>
                <c:pt idx="540">
                  <c:v>0.1246</c:v>
                </c:pt>
                <c:pt idx="541">
                  <c:v>0.12540000000000001</c:v>
                </c:pt>
                <c:pt idx="542">
                  <c:v>0.1258</c:v>
                </c:pt>
                <c:pt idx="543">
                  <c:v>0.12590000000000001</c:v>
                </c:pt>
                <c:pt idx="544">
                  <c:v>0.126</c:v>
                </c:pt>
                <c:pt idx="545">
                  <c:v>0.12640000000000001</c:v>
                </c:pt>
                <c:pt idx="546">
                  <c:v>0.12709999999999999</c:v>
                </c:pt>
                <c:pt idx="547">
                  <c:v>0.12690000000000001</c:v>
                </c:pt>
                <c:pt idx="548">
                  <c:v>0.12709999999999999</c:v>
                </c:pt>
                <c:pt idx="549">
                  <c:v>0.127</c:v>
                </c:pt>
                <c:pt idx="550">
                  <c:v>0.12759999999999999</c:v>
                </c:pt>
                <c:pt idx="551">
                  <c:v>0.12670000000000001</c:v>
                </c:pt>
                <c:pt idx="552">
                  <c:v>0.12690000000000001</c:v>
                </c:pt>
                <c:pt idx="553">
                  <c:v>0.1265</c:v>
                </c:pt>
                <c:pt idx="554">
                  <c:v>0.12659999999999999</c:v>
                </c:pt>
                <c:pt idx="555">
                  <c:v>0.1258</c:v>
                </c:pt>
                <c:pt idx="556">
                  <c:v>0.12620000000000001</c:v>
                </c:pt>
                <c:pt idx="557">
                  <c:v>0.12640000000000001</c:v>
                </c:pt>
                <c:pt idx="558">
                  <c:v>0.1268</c:v>
                </c:pt>
                <c:pt idx="559">
                  <c:v>0.1273</c:v>
                </c:pt>
                <c:pt idx="560">
                  <c:v>0.12790000000000001</c:v>
                </c:pt>
                <c:pt idx="561">
                  <c:v>0.12889999999999999</c:v>
                </c:pt>
                <c:pt idx="562">
                  <c:v>0.1295</c:v>
                </c:pt>
                <c:pt idx="563">
                  <c:v>0.13039999999999999</c:v>
                </c:pt>
                <c:pt idx="564">
                  <c:v>0.13059999999999999</c:v>
                </c:pt>
                <c:pt idx="565">
                  <c:v>0.1305</c:v>
                </c:pt>
                <c:pt idx="566">
                  <c:v>0.13020000000000001</c:v>
                </c:pt>
                <c:pt idx="567">
                  <c:v>0.13009999999999999</c:v>
                </c:pt>
                <c:pt idx="568">
                  <c:v>0.1295</c:v>
                </c:pt>
                <c:pt idx="569">
                  <c:v>0.12939999999999999</c:v>
                </c:pt>
                <c:pt idx="570">
                  <c:v>0.13059999999999999</c:v>
                </c:pt>
                <c:pt idx="571">
                  <c:v>0.13089999999999999</c:v>
                </c:pt>
                <c:pt idx="572">
                  <c:v>0.1308</c:v>
                </c:pt>
                <c:pt idx="573">
                  <c:v>0.13139999999999999</c:v>
                </c:pt>
                <c:pt idx="574">
                  <c:v>0.1318</c:v>
                </c:pt>
                <c:pt idx="575">
                  <c:v>0.13089999999999999</c:v>
                </c:pt>
                <c:pt idx="576">
                  <c:v>0.13059999999999999</c:v>
                </c:pt>
                <c:pt idx="577">
                  <c:v>0.13109999999999999</c:v>
                </c:pt>
                <c:pt idx="578">
                  <c:v>0.1318</c:v>
                </c:pt>
                <c:pt idx="579">
                  <c:v>0.1321</c:v>
                </c:pt>
                <c:pt idx="580">
                  <c:v>0.1326</c:v>
                </c:pt>
                <c:pt idx="581">
                  <c:v>0.13289999999999999</c:v>
                </c:pt>
                <c:pt idx="582">
                  <c:v>0.1336</c:v>
                </c:pt>
                <c:pt idx="583">
                  <c:v>0.13350000000000001</c:v>
                </c:pt>
                <c:pt idx="584">
                  <c:v>0.1338</c:v>
                </c:pt>
                <c:pt idx="585">
                  <c:v>0.13420000000000001</c:v>
                </c:pt>
                <c:pt idx="586">
                  <c:v>0.1351</c:v>
                </c:pt>
                <c:pt idx="587">
                  <c:v>0.13519999999999999</c:v>
                </c:pt>
                <c:pt idx="588">
                  <c:v>0.13539999999999999</c:v>
                </c:pt>
                <c:pt idx="589">
                  <c:v>0.1363</c:v>
                </c:pt>
                <c:pt idx="590">
                  <c:v>0.1366</c:v>
                </c:pt>
                <c:pt idx="591">
                  <c:v>0.1363</c:v>
                </c:pt>
                <c:pt idx="592">
                  <c:v>0.1363</c:v>
                </c:pt>
                <c:pt idx="593">
                  <c:v>0.1358</c:v>
                </c:pt>
                <c:pt idx="594">
                  <c:v>0.1351</c:v>
                </c:pt>
                <c:pt idx="595">
                  <c:v>0.1351</c:v>
                </c:pt>
              </c:numCache>
            </c:numRef>
          </c:val>
          <c:smooth val="0"/>
          <c:extLst>
            <c:ext xmlns:c16="http://schemas.microsoft.com/office/drawing/2014/chart" uri="{C3380CC4-5D6E-409C-BE32-E72D297353CC}">
              <c16:uniqueId val="{00000002-4511-4D1E-8243-85B947D8884C}"/>
            </c:ext>
          </c:extLst>
        </c:ser>
        <c:ser>
          <c:idx val="2"/>
          <c:order val="2"/>
          <c:tx>
            <c:strRef>
              <c:f>'36'!$K$9</c:f>
              <c:strCache>
                <c:ptCount val="1"/>
                <c:pt idx="0">
                  <c:v>9 month</c:v>
                </c:pt>
              </c:strCache>
            </c:strRef>
          </c:tx>
          <c:spPr>
            <a:ln w="25400" cmpd="sng">
              <a:solidFill>
                <a:srgbClr val="7D0532"/>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K$10:$K$99766</c:f>
              <c:numCache>
                <c:formatCode>0.0%</c:formatCode>
                <c:ptCount val="99757"/>
                <c:pt idx="0">
                  <c:v>8.9700000000000002E-2</c:v>
                </c:pt>
                <c:pt idx="1">
                  <c:v>8.9700000000000002E-2</c:v>
                </c:pt>
                <c:pt idx="2">
                  <c:v>8.9700000000000002E-2</c:v>
                </c:pt>
                <c:pt idx="3">
                  <c:v>8.9300000000000004E-2</c:v>
                </c:pt>
                <c:pt idx="4">
                  <c:v>8.8900000000000007E-2</c:v>
                </c:pt>
                <c:pt idx="5">
                  <c:v>8.8599999999999998E-2</c:v>
                </c:pt>
                <c:pt idx="6">
                  <c:v>8.8200000000000001E-2</c:v>
                </c:pt>
                <c:pt idx="7">
                  <c:v>8.7800000000000003E-2</c:v>
                </c:pt>
                <c:pt idx="8">
                  <c:v>8.7800000000000003E-2</c:v>
                </c:pt>
                <c:pt idx="9">
                  <c:v>8.77E-2</c:v>
                </c:pt>
                <c:pt idx="10">
                  <c:v>8.7800000000000003E-2</c:v>
                </c:pt>
                <c:pt idx="11">
                  <c:v>8.77E-2</c:v>
                </c:pt>
                <c:pt idx="12">
                  <c:v>8.7499999999999994E-2</c:v>
                </c:pt>
                <c:pt idx="13">
                  <c:v>8.7400000000000005E-2</c:v>
                </c:pt>
                <c:pt idx="14">
                  <c:v>8.7599999999999997E-2</c:v>
                </c:pt>
                <c:pt idx="15">
                  <c:v>8.7400000000000005E-2</c:v>
                </c:pt>
                <c:pt idx="16">
                  <c:v>8.7099999999999997E-2</c:v>
                </c:pt>
                <c:pt idx="17">
                  <c:v>8.6900000000000005E-2</c:v>
                </c:pt>
                <c:pt idx="18">
                  <c:v>8.6400000000000005E-2</c:v>
                </c:pt>
                <c:pt idx="19">
                  <c:v>8.5599999999999996E-2</c:v>
                </c:pt>
                <c:pt idx="20">
                  <c:v>8.5300000000000001E-2</c:v>
                </c:pt>
                <c:pt idx="21">
                  <c:v>8.5000000000000006E-2</c:v>
                </c:pt>
                <c:pt idx="22">
                  <c:v>8.4500000000000006E-2</c:v>
                </c:pt>
                <c:pt idx="23">
                  <c:v>8.4500000000000006E-2</c:v>
                </c:pt>
                <c:pt idx="24">
                  <c:v>8.4500000000000006E-2</c:v>
                </c:pt>
                <c:pt idx="25">
                  <c:v>8.4400000000000003E-2</c:v>
                </c:pt>
                <c:pt idx="26">
                  <c:v>8.4400000000000003E-2</c:v>
                </c:pt>
                <c:pt idx="27">
                  <c:v>8.4400000000000003E-2</c:v>
                </c:pt>
                <c:pt idx="28">
                  <c:v>8.4199999999999997E-2</c:v>
                </c:pt>
                <c:pt idx="29">
                  <c:v>8.3900000000000002E-2</c:v>
                </c:pt>
                <c:pt idx="30">
                  <c:v>8.3799999999999999E-2</c:v>
                </c:pt>
                <c:pt idx="31">
                  <c:v>8.3500000000000005E-2</c:v>
                </c:pt>
                <c:pt idx="32">
                  <c:v>8.3400000000000002E-2</c:v>
                </c:pt>
                <c:pt idx="33">
                  <c:v>8.3400000000000002E-2</c:v>
                </c:pt>
                <c:pt idx="34">
                  <c:v>8.3400000000000002E-2</c:v>
                </c:pt>
                <c:pt idx="35">
                  <c:v>8.3699999999999997E-2</c:v>
                </c:pt>
                <c:pt idx="36">
                  <c:v>8.4000000000000005E-2</c:v>
                </c:pt>
                <c:pt idx="37">
                  <c:v>8.4199999999999997E-2</c:v>
                </c:pt>
                <c:pt idx="38">
                  <c:v>8.4500000000000006E-2</c:v>
                </c:pt>
                <c:pt idx="39">
                  <c:v>8.4699999999999998E-2</c:v>
                </c:pt>
                <c:pt idx="40">
                  <c:v>8.4500000000000006E-2</c:v>
                </c:pt>
                <c:pt idx="41">
                  <c:v>8.4199999999999997E-2</c:v>
                </c:pt>
                <c:pt idx="42">
                  <c:v>8.3900000000000002E-2</c:v>
                </c:pt>
                <c:pt idx="43">
                  <c:v>8.3599999999999994E-2</c:v>
                </c:pt>
                <c:pt idx="44">
                  <c:v>8.3400000000000002E-2</c:v>
                </c:pt>
                <c:pt idx="45">
                  <c:v>8.3299999999999999E-2</c:v>
                </c:pt>
                <c:pt idx="46">
                  <c:v>8.3199999999999996E-2</c:v>
                </c:pt>
                <c:pt idx="47">
                  <c:v>8.3099999999999993E-2</c:v>
                </c:pt>
                <c:pt idx="48">
                  <c:v>8.3199999999999996E-2</c:v>
                </c:pt>
                <c:pt idx="49">
                  <c:v>8.3099999999999993E-2</c:v>
                </c:pt>
                <c:pt idx="50">
                  <c:v>8.3000000000000004E-2</c:v>
                </c:pt>
                <c:pt idx="51">
                  <c:v>8.3099999999999993E-2</c:v>
                </c:pt>
                <c:pt idx="52">
                  <c:v>8.3099999999999993E-2</c:v>
                </c:pt>
                <c:pt idx="53">
                  <c:v>8.2900000000000001E-2</c:v>
                </c:pt>
                <c:pt idx="54">
                  <c:v>8.3000000000000004E-2</c:v>
                </c:pt>
                <c:pt idx="55">
                  <c:v>8.3000000000000004E-2</c:v>
                </c:pt>
                <c:pt idx="56">
                  <c:v>8.3000000000000004E-2</c:v>
                </c:pt>
                <c:pt idx="57">
                  <c:v>8.3000000000000004E-2</c:v>
                </c:pt>
                <c:pt idx="58">
                  <c:v>8.3000000000000004E-2</c:v>
                </c:pt>
                <c:pt idx="59">
                  <c:v>8.3000000000000004E-2</c:v>
                </c:pt>
                <c:pt idx="60">
                  <c:v>8.3000000000000004E-2</c:v>
                </c:pt>
                <c:pt idx="61">
                  <c:v>8.2900000000000001E-2</c:v>
                </c:pt>
                <c:pt idx="62">
                  <c:v>8.2799999999999999E-2</c:v>
                </c:pt>
                <c:pt idx="63">
                  <c:v>8.2500000000000004E-2</c:v>
                </c:pt>
                <c:pt idx="64">
                  <c:v>8.2400000000000001E-2</c:v>
                </c:pt>
                <c:pt idx="65">
                  <c:v>8.2299999999999998E-2</c:v>
                </c:pt>
                <c:pt idx="66">
                  <c:v>8.2299999999999998E-2</c:v>
                </c:pt>
                <c:pt idx="67">
                  <c:v>8.2299999999999998E-2</c:v>
                </c:pt>
                <c:pt idx="68">
                  <c:v>8.2500000000000004E-2</c:v>
                </c:pt>
                <c:pt idx="69">
                  <c:v>8.2600000000000007E-2</c:v>
                </c:pt>
                <c:pt idx="70">
                  <c:v>8.2600000000000007E-2</c:v>
                </c:pt>
                <c:pt idx="71">
                  <c:v>8.2600000000000007E-2</c:v>
                </c:pt>
                <c:pt idx="72">
                  <c:v>8.2699999999999996E-2</c:v>
                </c:pt>
                <c:pt idx="73">
                  <c:v>8.2799999999999999E-2</c:v>
                </c:pt>
                <c:pt idx="74">
                  <c:v>8.2900000000000001E-2</c:v>
                </c:pt>
                <c:pt idx="75">
                  <c:v>8.2900000000000001E-2</c:v>
                </c:pt>
                <c:pt idx="76">
                  <c:v>8.3000000000000004E-2</c:v>
                </c:pt>
                <c:pt idx="77">
                  <c:v>8.3000000000000004E-2</c:v>
                </c:pt>
                <c:pt idx="78">
                  <c:v>8.3000000000000004E-2</c:v>
                </c:pt>
                <c:pt idx="79">
                  <c:v>8.3000000000000004E-2</c:v>
                </c:pt>
                <c:pt idx="80">
                  <c:v>8.3000000000000004E-2</c:v>
                </c:pt>
                <c:pt idx="81">
                  <c:v>8.3000000000000004E-2</c:v>
                </c:pt>
                <c:pt idx="82">
                  <c:v>8.3000000000000004E-2</c:v>
                </c:pt>
                <c:pt idx="83">
                  <c:v>8.3000000000000004E-2</c:v>
                </c:pt>
                <c:pt idx="84">
                  <c:v>8.3000000000000004E-2</c:v>
                </c:pt>
                <c:pt idx="85">
                  <c:v>8.3000000000000004E-2</c:v>
                </c:pt>
                <c:pt idx="86">
                  <c:v>8.3000000000000004E-2</c:v>
                </c:pt>
                <c:pt idx="87">
                  <c:v>8.2799999999999999E-2</c:v>
                </c:pt>
                <c:pt idx="88">
                  <c:v>8.2799999999999999E-2</c:v>
                </c:pt>
                <c:pt idx="89">
                  <c:v>8.2000000000000003E-2</c:v>
                </c:pt>
                <c:pt idx="90">
                  <c:v>8.1199999999999994E-2</c:v>
                </c:pt>
                <c:pt idx="91">
                  <c:v>8.0299999999999996E-2</c:v>
                </c:pt>
                <c:pt idx="92">
                  <c:v>8.0199999999999994E-2</c:v>
                </c:pt>
                <c:pt idx="93">
                  <c:v>7.9600000000000004E-2</c:v>
                </c:pt>
                <c:pt idx="94">
                  <c:v>7.9799999999999996E-2</c:v>
                </c:pt>
                <c:pt idx="95">
                  <c:v>8.0500000000000002E-2</c:v>
                </c:pt>
                <c:pt idx="96">
                  <c:v>8.0500000000000002E-2</c:v>
                </c:pt>
                <c:pt idx="97">
                  <c:v>8.0100000000000005E-2</c:v>
                </c:pt>
                <c:pt idx="98">
                  <c:v>7.9799999999999996E-2</c:v>
                </c:pt>
                <c:pt idx="99">
                  <c:v>7.9600000000000004E-2</c:v>
                </c:pt>
                <c:pt idx="100">
                  <c:v>7.8899999999999998E-2</c:v>
                </c:pt>
                <c:pt idx="101">
                  <c:v>7.8899999999999998E-2</c:v>
                </c:pt>
                <c:pt idx="102">
                  <c:v>7.8899999999999998E-2</c:v>
                </c:pt>
                <c:pt idx="103">
                  <c:v>7.8899999999999998E-2</c:v>
                </c:pt>
                <c:pt idx="104">
                  <c:v>7.8600000000000003E-2</c:v>
                </c:pt>
                <c:pt idx="105">
                  <c:v>7.8600000000000003E-2</c:v>
                </c:pt>
                <c:pt idx="106">
                  <c:v>7.8799999999999995E-2</c:v>
                </c:pt>
                <c:pt idx="107">
                  <c:v>7.9200000000000007E-2</c:v>
                </c:pt>
                <c:pt idx="108">
                  <c:v>7.9500000000000001E-2</c:v>
                </c:pt>
                <c:pt idx="109">
                  <c:v>8.0100000000000005E-2</c:v>
                </c:pt>
                <c:pt idx="110">
                  <c:v>8.0399999999999999E-2</c:v>
                </c:pt>
                <c:pt idx="111">
                  <c:v>8.0500000000000002E-2</c:v>
                </c:pt>
                <c:pt idx="112">
                  <c:v>8.0299999999999996E-2</c:v>
                </c:pt>
                <c:pt idx="113">
                  <c:v>8.0199999999999994E-2</c:v>
                </c:pt>
                <c:pt idx="114">
                  <c:v>8.0100000000000005E-2</c:v>
                </c:pt>
                <c:pt idx="115">
                  <c:v>8.0100000000000005E-2</c:v>
                </c:pt>
                <c:pt idx="116">
                  <c:v>7.9899999999999999E-2</c:v>
                </c:pt>
                <c:pt idx="117">
                  <c:v>0.08</c:v>
                </c:pt>
                <c:pt idx="118">
                  <c:v>0.08</c:v>
                </c:pt>
                <c:pt idx="119">
                  <c:v>0.08</c:v>
                </c:pt>
                <c:pt idx="120">
                  <c:v>7.9899999999999999E-2</c:v>
                </c:pt>
                <c:pt idx="121">
                  <c:v>0.08</c:v>
                </c:pt>
                <c:pt idx="122">
                  <c:v>0.08</c:v>
                </c:pt>
                <c:pt idx="123">
                  <c:v>0.08</c:v>
                </c:pt>
                <c:pt idx="124">
                  <c:v>0.08</c:v>
                </c:pt>
                <c:pt idx="125">
                  <c:v>8.0199999999999994E-2</c:v>
                </c:pt>
                <c:pt idx="126">
                  <c:v>8.0399999999999999E-2</c:v>
                </c:pt>
                <c:pt idx="127">
                  <c:v>8.0600000000000005E-2</c:v>
                </c:pt>
                <c:pt idx="128">
                  <c:v>8.0799999999999997E-2</c:v>
                </c:pt>
                <c:pt idx="129">
                  <c:v>8.1000000000000003E-2</c:v>
                </c:pt>
                <c:pt idx="130">
                  <c:v>8.1000000000000003E-2</c:v>
                </c:pt>
                <c:pt idx="131">
                  <c:v>8.09E-2</c:v>
                </c:pt>
                <c:pt idx="132">
                  <c:v>8.0799999999999997E-2</c:v>
                </c:pt>
                <c:pt idx="133">
                  <c:v>8.0799999999999997E-2</c:v>
                </c:pt>
                <c:pt idx="134">
                  <c:v>8.0699999999999994E-2</c:v>
                </c:pt>
                <c:pt idx="135">
                  <c:v>8.0600000000000005E-2</c:v>
                </c:pt>
                <c:pt idx="136">
                  <c:v>8.0600000000000005E-2</c:v>
                </c:pt>
                <c:pt idx="137">
                  <c:v>8.0600000000000005E-2</c:v>
                </c:pt>
                <c:pt idx="138">
                  <c:v>8.0500000000000002E-2</c:v>
                </c:pt>
                <c:pt idx="139">
                  <c:v>8.0600000000000005E-2</c:v>
                </c:pt>
                <c:pt idx="140">
                  <c:v>8.0500000000000002E-2</c:v>
                </c:pt>
                <c:pt idx="141">
                  <c:v>8.0600000000000005E-2</c:v>
                </c:pt>
                <c:pt idx="142">
                  <c:v>8.0699999999999994E-2</c:v>
                </c:pt>
                <c:pt idx="143">
                  <c:v>8.0799999999999997E-2</c:v>
                </c:pt>
                <c:pt idx="144">
                  <c:v>8.0799999999999997E-2</c:v>
                </c:pt>
                <c:pt idx="145">
                  <c:v>8.1000000000000003E-2</c:v>
                </c:pt>
                <c:pt idx="146">
                  <c:v>8.0799999999999997E-2</c:v>
                </c:pt>
                <c:pt idx="147">
                  <c:v>8.0799999999999997E-2</c:v>
                </c:pt>
                <c:pt idx="148">
                  <c:v>8.0600000000000005E-2</c:v>
                </c:pt>
                <c:pt idx="149">
                  <c:v>8.0100000000000005E-2</c:v>
                </c:pt>
                <c:pt idx="150">
                  <c:v>7.9899999999999999E-2</c:v>
                </c:pt>
                <c:pt idx="151">
                  <c:v>8.0199999999999994E-2</c:v>
                </c:pt>
                <c:pt idx="152">
                  <c:v>8.0299999999999996E-2</c:v>
                </c:pt>
                <c:pt idx="153">
                  <c:v>8.0600000000000005E-2</c:v>
                </c:pt>
                <c:pt idx="154">
                  <c:v>8.1199999999999994E-2</c:v>
                </c:pt>
                <c:pt idx="155">
                  <c:v>8.1500000000000003E-2</c:v>
                </c:pt>
                <c:pt idx="156">
                  <c:v>8.1500000000000003E-2</c:v>
                </c:pt>
                <c:pt idx="157">
                  <c:v>8.1299999999999997E-2</c:v>
                </c:pt>
                <c:pt idx="158">
                  <c:v>8.1100000000000005E-2</c:v>
                </c:pt>
                <c:pt idx="159">
                  <c:v>8.0699999999999994E-2</c:v>
                </c:pt>
                <c:pt idx="160">
                  <c:v>8.0199999999999994E-2</c:v>
                </c:pt>
                <c:pt idx="161">
                  <c:v>8.0199999999999994E-2</c:v>
                </c:pt>
                <c:pt idx="162">
                  <c:v>8.0399999999999999E-2</c:v>
                </c:pt>
                <c:pt idx="163">
                  <c:v>8.0600000000000005E-2</c:v>
                </c:pt>
                <c:pt idx="164">
                  <c:v>8.1100000000000005E-2</c:v>
                </c:pt>
                <c:pt idx="165">
                  <c:v>8.1500000000000003E-2</c:v>
                </c:pt>
                <c:pt idx="166">
                  <c:v>8.1500000000000003E-2</c:v>
                </c:pt>
                <c:pt idx="167">
                  <c:v>8.1500000000000003E-2</c:v>
                </c:pt>
                <c:pt idx="168">
                  <c:v>8.1500000000000003E-2</c:v>
                </c:pt>
                <c:pt idx="169">
                  <c:v>8.1500000000000003E-2</c:v>
                </c:pt>
                <c:pt idx="170">
                  <c:v>8.1500000000000003E-2</c:v>
                </c:pt>
                <c:pt idx="171">
                  <c:v>8.1500000000000003E-2</c:v>
                </c:pt>
                <c:pt idx="172">
                  <c:v>8.1500000000000003E-2</c:v>
                </c:pt>
                <c:pt idx="173">
                  <c:v>8.1500000000000003E-2</c:v>
                </c:pt>
                <c:pt idx="174">
                  <c:v>8.1500000000000003E-2</c:v>
                </c:pt>
                <c:pt idx="175">
                  <c:v>8.14E-2</c:v>
                </c:pt>
                <c:pt idx="176">
                  <c:v>8.1500000000000003E-2</c:v>
                </c:pt>
                <c:pt idx="177">
                  <c:v>8.14E-2</c:v>
                </c:pt>
                <c:pt idx="178">
                  <c:v>8.1199999999999994E-2</c:v>
                </c:pt>
                <c:pt idx="179">
                  <c:v>8.1199999999999994E-2</c:v>
                </c:pt>
                <c:pt idx="180">
                  <c:v>8.1100000000000005E-2</c:v>
                </c:pt>
                <c:pt idx="181">
                  <c:v>8.09E-2</c:v>
                </c:pt>
                <c:pt idx="182">
                  <c:v>8.0600000000000005E-2</c:v>
                </c:pt>
                <c:pt idx="183">
                  <c:v>8.09E-2</c:v>
                </c:pt>
                <c:pt idx="184">
                  <c:v>8.1100000000000005E-2</c:v>
                </c:pt>
                <c:pt idx="185">
                  <c:v>8.1199999999999994E-2</c:v>
                </c:pt>
                <c:pt idx="186">
                  <c:v>8.1500000000000003E-2</c:v>
                </c:pt>
                <c:pt idx="187">
                  <c:v>8.2000000000000003E-2</c:v>
                </c:pt>
                <c:pt idx="188">
                  <c:v>8.2000000000000003E-2</c:v>
                </c:pt>
                <c:pt idx="189">
                  <c:v>8.2000000000000003E-2</c:v>
                </c:pt>
                <c:pt idx="190">
                  <c:v>8.1699999999999995E-2</c:v>
                </c:pt>
                <c:pt idx="191">
                  <c:v>8.1799999999999998E-2</c:v>
                </c:pt>
                <c:pt idx="192">
                  <c:v>8.2400000000000001E-2</c:v>
                </c:pt>
                <c:pt idx="193">
                  <c:v>8.2600000000000007E-2</c:v>
                </c:pt>
                <c:pt idx="194">
                  <c:v>8.3000000000000004E-2</c:v>
                </c:pt>
                <c:pt idx="195">
                  <c:v>8.4199999999999997E-2</c:v>
                </c:pt>
                <c:pt idx="196">
                  <c:v>8.4699999999999998E-2</c:v>
                </c:pt>
                <c:pt idx="197">
                  <c:v>8.4699999999999998E-2</c:v>
                </c:pt>
                <c:pt idx="198">
                  <c:v>8.5000000000000006E-2</c:v>
                </c:pt>
                <c:pt idx="199">
                  <c:v>8.5099999999999995E-2</c:v>
                </c:pt>
                <c:pt idx="200">
                  <c:v>8.5099999999999995E-2</c:v>
                </c:pt>
                <c:pt idx="201">
                  <c:v>8.5099999999999995E-2</c:v>
                </c:pt>
                <c:pt idx="202">
                  <c:v>8.5000000000000006E-2</c:v>
                </c:pt>
                <c:pt idx="203">
                  <c:v>8.5000000000000006E-2</c:v>
                </c:pt>
                <c:pt idx="204">
                  <c:v>8.5000000000000006E-2</c:v>
                </c:pt>
                <c:pt idx="205">
                  <c:v>8.5000000000000006E-2</c:v>
                </c:pt>
                <c:pt idx="206">
                  <c:v>8.5000000000000006E-2</c:v>
                </c:pt>
                <c:pt idx="207">
                  <c:v>8.5099999999999995E-2</c:v>
                </c:pt>
                <c:pt idx="208">
                  <c:v>8.5099999999999995E-2</c:v>
                </c:pt>
                <c:pt idx="209">
                  <c:v>8.48E-2</c:v>
                </c:pt>
                <c:pt idx="210">
                  <c:v>8.4400000000000003E-2</c:v>
                </c:pt>
                <c:pt idx="211">
                  <c:v>8.4000000000000005E-2</c:v>
                </c:pt>
                <c:pt idx="212">
                  <c:v>8.3799999999999999E-2</c:v>
                </c:pt>
                <c:pt idx="213">
                  <c:v>8.3799999999999999E-2</c:v>
                </c:pt>
                <c:pt idx="214">
                  <c:v>8.3599999999999994E-2</c:v>
                </c:pt>
                <c:pt idx="215">
                  <c:v>8.3599999999999994E-2</c:v>
                </c:pt>
                <c:pt idx="216">
                  <c:v>8.3900000000000002E-2</c:v>
                </c:pt>
                <c:pt idx="217">
                  <c:v>8.3900000000000002E-2</c:v>
                </c:pt>
                <c:pt idx="218">
                  <c:v>8.3599999999999994E-2</c:v>
                </c:pt>
                <c:pt idx="219">
                  <c:v>8.3599999999999994E-2</c:v>
                </c:pt>
                <c:pt idx="220">
                  <c:v>8.3599999999999994E-2</c:v>
                </c:pt>
                <c:pt idx="221">
                  <c:v>8.3199999999999996E-2</c:v>
                </c:pt>
                <c:pt idx="222">
                  <c:v>8.3000000000000004E-2</c:v>
                </c:pt>
                <c:pt idx="223">
                  <c:v>8.3299999999999999E-2</c:v>
                </c:pt>
                <c:pt idx="224">
                  <c:v>8.3500000000000005E-2</c:v>
                </c:pt>
                <c:pt idx="225">
                  <c:v>8.3799999999999999E-2</c:v>
                </c:pt>
                <c:pt idx="226">
                  <c:v>8.43E-2</c:v>
                </c:pt>
                <c:pt idx="227">
                  <c:v>8.4400000000000003E-2</c:v>
                </c:pt>
                <c:pt idx="228">
                  <c:v>8.4400000000000003E-2</c:v>
                </c:pt>
                <c:pt idx="229">
                  <c:v>8.4400000000000003E-2</c:v>
                </c:pt>
                <c:pt idx="230">
                  <c:v>8.4400000000000003E-2</c:v>
                </c:pt>
                <c:pt idx="231">
                  <c:v>8.4400000000000003E-2</c:v>
                </c:pt>
                <c:pt idx="232">
                  <c:v>8.4400000000000003E-2</c:v>
                </c:pt>
                <c:pt idx="233">
                  <c:v>8.4400000000000003E-2</c:v>
                </c:pt>
                <c:pt idx="234">
                  <c:v>8.4400000000000003E-2</c:v>
                </c:pt>
                <c:pt idx="235">
                  <c:v>8.4400000000000003E-2</c:v>
                </c:pt>
                <c:pt idx="236">
                  <c:v>8.4099999999999994E-2</c:v>
                </c:pt>
                <c:pt idx="237">
                  <c:v>8.3900000000000002E-2</c:v>
                </c:pt>
                <c:pt idx="238">
                  <c:v>8.3900000000000002E-2</c:v>
                </c:pt>
                <c:pt idx="239">
                  <c:v>8.3599999999999994E-2</c:v>
                </c:pt>
                <c:pt idx="240">
                  <c:v>8.3599999999999994E-2</c:v>
                </c:pt>
                <c:pt idx="241">
                  <c:v>8.3900000000000002E-2</c:v>
                </c:pt>
                <c:pt idx="242">
                  <c:v>8.3900000000000002E-2</c:v>
                </c:pt>
                <c:pt idx="243">
                  <c:v>8.3900000000000002E-2</c:v>
                </c:pt>
                <c:pt idx="244">
                  <c:v>8.4099999999999994E-2</c:v>
                </c:pt>
                <c:pt idx="245">
                  <c:v>8.4099999999999994E-2</c:v>
                </c:pt>
                <c:pt idx="246">
                  <c:v>8.4000000000000005E-2</c:v>
                </c:pt>
                <c:pt idx="247">
                  <c:v>8.43E-2</c:v>
                </c:pt>
                <c:pt idx="248">
                  <c:v>8.43E-2</c:v>
                </c:pt>
                <c:pt idx="249">
                  <c:v>8.4699999999999998E-2</c:v>
                </c:pt>
                <c:pt idx="250">
                  <c:v>8.5099999999999995E-2</c:v>
                </c:pt>
                <c:pt idx="251">
                  <c:v>8.5699999999999998E-2</c:v>
                </c:pt>
                <c:pt idx="252">
                  <c:v>8.6199999999999999E-2</c:v>
                </c:pt>
                <c:pt idx="253">
                  <c:v>8.6599999999999996E-2</c:v>
                </c:pt>
                <c:pt idx="254">
                  <c:v>8.6599999999999996E-2</c:v>
                </c:pt>
                <c:pt idx="255">
                  <c:v>8.6499999999999994E-2</c:v>
                </c:pt>
                <c:pt idx="256">
                  <c:v>8.6499999999999994E-2</c:v>
                </c:pt>
                <c:pt idx="257">
                  <c:v>8.6499999999999994E-2</c:v>
                </c:pt>
                <c:pt idx="258">
                  <c:v>8.6499999999999994E-2</c:v>
                </c:pt>
                <c:pt idx="259">
                  <c:v>8.6499999999999994E-2</c:v>
                </c:pt>
                <c:pt idx="260">
                  <c:v>8.6599999999999996E-2</c:v>
                </c:pt>
                <c:pt idx="261">
                  <c:v>8.6599999999999996E-2</c:v>
                </c:pt>
                <c:pt idx="262">
                  <c:v>8.6599999999999996E-2</c:v>
                </c:pt>
                <c:pt idx="263">
                  <c:v>8.6599999999999996E-2</c:v>
                </c:pt>
                <c:pt idx="264">
                  <c:v>8.6599999999999996E-2</c:v>
                </c:pt>
                <c:pt idx="265">
                  <c:v>8.6599999999999996E-2</c:v>
                </c:pt>
                <c:pt idx="266">
                  <c:v>8.6599999999999996E-2</c:v>
                </c:pt>
                <c:pt idx="267">
                  <c:v>8.6599999999999996E-2</c:v>
                </c:pt>
                <c:pt idx="268">
                  <c:v>8.6699999999999999E-2</c:v>
                </c:pt>
                <c:pt idx="269">
                  <c:v>8.6599999999999996E-2</c:v>
                </c:pt>
                <c:pt idx="270">
                  <c:v>8.6400000000000005E-2</c:v>
                </c:pt>
                <c:pt idx="271">
                  <c:v>8.6199999999999999E-2</c:v>
                </c:pt>
                <c:pt idx="272">
                  <c:v>8.6099999999999996E-2</c:v>
                </c:pt>
                <c:pt idx="273">
                  <c:v>8.5800000000000001E-2</c:v>
                </c:pt>
                <c:pt idx="274">
                  <c:v>8.6199999999999999E-2</c:v>
                </c:pt>
                <c:pt idx="275">
                  <c:v>8.6599999999999996E-2</c:v>
                </c:pt>
                <c:pt idx="276">
                  <c:v>8.7099999999999997E-2</c:v>
                </c:pt>
                <c:pt idx="277">
                  <c:v>8.7499999999999994E-2</c:v>
                </c:pt>
                <c:pt idx="278">
                  <c:v>8.7900000000000006E-2</c:v>
                </c:pt>
                <c:pt idx="279">
                  <c:v>8.7999999999999995E-2</c:v>
                </c:pt>
                <c:pt idx="280">
                  <c:v>8.7999999999999995E-2</c:v>
                </c:pt>
                <c:pt idx="281">
                  <c:v>8.7999999999999995E-2</c:v>
                </c:pt>
                <c:pt idx="282">
                  <c:v>8.7999999999999995E-2</c:v>
                </c:pt>
                <c:pt idx="283">
                  <c:v>8.7999999999999995E-2</c:v>
                </c:pt>
                <c:pt idx="284">
                  <c:v>8.7999999999999995E-2</c:v>
                </c:pt>
                <c:pt idx="285">
                  <c:v>8.7999999999999995E-2</c:v>
                </c:pt>
                <c:pt idx="286">
                  <c:v>8.7999999999999995E-2</c:v>
                </c:pt>
                <c:pt idx="287">
                  <c:v>8.7999999999999995E-2</c:v>
                </c:pt>
                <c:pt idx="288">
                  <c:v>8.8200000000000001E-2</c:v>
                </c:pt>
                <c:pt idx="289">
                  <c:v>8.8400000000000006E-2</c:v>
                </c:pt>
                <c:pt idx="290">
                  <c:v>8.8700000000000001E-2</c:v>
                </c:pt>
                <c:pt idx="291">
                  <c:v>8.8900000000000007E-2</c:v>
                </c:pt>
                <c:pt idx="292">
                  <c:v>8.9099999999999999E-2</c:v>
                </c:pt>
                <c:pt idx="293">
                  <c:v>8.9099999999999999E-2</c:v>
                </c:pt>
                <c:pt idx="294">
                  <c:v>8.9099999999999999E-2</c:v>
                </c:pt>
                <c:pt idx="295">
                  <c:v>8.9099999999999999E-2</c:v>
                </c:pt>
                <c:pt idx="296">
                  <c:v>8.9099999999999999E-2</c:v>
                </c:pt>
                <c:pt idx="297">
                  <c:v>8.9099999999999999E-2</c:v>
                </c:pt>
                <c:pt idx="298">
                  <c:v>8.9099999999999999E-2</c:v>
                </c:pt>
                <c:pt idx="299">
                  <c:v>8.9099999999999999E-2</c:v>
                </c:pt>
                <c:pt idx="300">
                  <c:v>8.9099999999999999E-2</c:v>
                </c:pt>
                <c:pt idx="301">
                  <c:v>8.9099999999999999E-2</c:v>
                </c:pt>
                <c:pt idx="302">
                  <c:v>8.9099999999999999E-2</c:v>
                </c:pt>
                <c:pt idx="303">
                  <c:v>8.9099999999999999E-2</c:v>
                </c:pt>
                <c:pt idx="304">
                  <c:v>8.9099999999999999E-2</c:v>
                </c:pt>
                <c:pt idx="305">
                  <c:v>8.9200000000000002E-2</c:v>
                </c:pt>
                <c:pt idx="306">
                  <c:v>8.9200000000000002E-2</c:v>
                </c:pt>
                <c:pt idx="307">
                  <c:v>8.8599999999999998E-2</c:v>
                </c:pt>
                <c:pt idx="308">
                  <c:v>8.7900000000000006E-2</c:v>
                </c:pt>
                <c:pt idx="309">
                  <c:v>8.72E-2</c:v>
                </c:pt>
                <c:pt idx="310">
                  <c:v>8.6099999999999996E-2</c:v>
                </c:pt>
                <c:pt idx="311">
                  <c:v>8.5000000000000006E-2</c:v>
                </c:pt>
                <c:pt idx="312">
                  <c:v>8.5199999999999998E-2</c:v>
                </c:pt>
                <c:pt idx="313">
                  <c:v>8.48E-2</c:v>
                </c:pt>
                <c:pt idx="314">
                  <c:v>8.48E-2</c:v>
                </c:pt>
                <c:pt idx="315">
                  <c:v>8.48E-2</c:v>
                </c:pt>
                <c:pt idx="316">
                  <c:v>8.4699999999999998E-2</c:v>
                </c:pt>
                <c:pt idx="317">
                  <c:v>8.4099999999999994E-2</c:v>
                </c:pt>
                <c:pt idx="318">
                  <c:v>8.4400000000000003E-2</c:v>
                </c:pt>
                <c:pt idx="319">
                  <c:v>8.4500000000000006E-2</c:v>
                </c:pt>
                <c:pt idx="320">
                  <c:v>8.4699999999999998E-2</c:v>
                </c:pt>
                <c:pt idx="321">
                  <c:v>8.5000000000000006E-2</c:v>
                </c:pt>
                <c:pt idx="322">
                  <c:v>8.5199999999999998E-2</c:v>
                </c:pt>
                <c:pt idx="323">
                  <c:v>8.5099999999999995E-2</c:v>
                </c:pt>
                <c:pt idx="324">
                  <c:v>8.4900000000000003E-2</c:v>
                </c:pt>
                <c:pt idx="325">
                  <c:v>8.48E-2</c:v>
                </c:pt>
                <c:pt idx="326">
                  <c:v>8.4400000000000003E-2</c:v>
                </c:pt>
                <c:pt idx="327">
                  <c:v>8.4400000000000003E-2</c:v>
                </c:pt>
                <c:pt idx="328">
                  <c:v>8.4199999999999997E-2</c:v>
                </c:pt>
                <c:pt idx="329">
                  <c:v>8.3799999999999999E-2</c:v>
                </c:pt>
                <c:pt idx="330">
                  <c:v>8.3000000000000004E-2</c:v>
                </c:pt>
                <c:pt idx="331">
                  <c:v>8.2900000000000001E-2</c:v>
                </c:pt>
                <c:pt idx="332">
                  <c:v>8.1900000000000001E-2</c:v>
                </c:pt>
                <c:pt idx="333">
                  <c:v>8.1299999999999997E-2</c:v>
                </c:pt>
                <c:pt idx="334">
                  <c:v>8.0799999999999997E-2</c:v>
                </c:pt>
                <c:pt idx="335">
                  <c:v>8.0600000000000005E-2</c:v>
                </c:pt>
                <c:pt idx="336">
                  <c:v>8.0199999999999994E-2</c:v>
                </c:pt>
                <c:pt idx="337">
                  <c:v>8.0299999999999996E-2</c:v>
                </c:pt>
                <c:pt idx="338">
                  <c:v>0.08</c:v>
                </c:pt>
                <c:pt idx="339">
                  <c:v>7.9699999999999993E-2</c:v>
                </c:pt>
                <c:pt idx="340">
                  <c:v>7.9399999999999998E-2</c:v>
                </c:pt>
                <c:pt idx="341">
                  <c:v>7.9399999999999998E-2</c:v>
                </c:pt>
                <c:pt idx="342">
                  <c:v>7.9200000000000007E-2</c:v>
                </c:pt>
                <c:pt idx="343">
                  <c:v>7.8799999999999995E-2</c:v>
                </c:pt>
                <c:pt idx="344">
                  <c:v>7.8600000000000003E-2</c:v>
                </c:pt>
                <c:pt idx="345">
                  <c:v>7.8299999999999995E-2</c:v>
                </c:pt>
                <c:pt idx="346">
                  <c:v>7.7600000000000002E-2</c:v>
                </c:pt>
                <c:pt idx="347">
                  <c:v>7.7700000000000005E-2</c:v>
                </c:pt>
                <c:pt idx="348">
                  <c:v>7.7499999999999999E-2</c:v>
                </c:pt>
                <c:pt idx="349">
                  <c:v>7.7200000000000005E-2</c:v>
                </c:pt>
                <c:pt idx="350">
                  <c:v>7.6700000000000004E-2</c:v>
                </c:pt>
                <c:pt idx="351">
                  <c:v>7.8100000000000003E-2</c:v>
                </c:pt>
                <c:pt idx="352">
                  <c:v>7.6999999999999999E-2</c:v>
                </c:pt>
                <c:pt idx="353">
                  <c:v>7.6600000000000001E-2</c:v>
                </c:pt>
                <c:pt idx="354">
                  <c:v>7.6399999999999996E-2</c:v>
                </c:pt>
                <c:pt idx="355">
                  <c:v>7.7200000000000005E-2</c:v>
                </c:pt>
                <c:pt idx="356">
                  <c:v>7.6300000000000007E-2</c:v>
                </c:pt>
                <c:pt idx="357">
                  <c:v>7.7700000000000005E-2</c:v>
                </c:pt>
                <c:pt idx="358">
                  <c:v>7.8899999999999998E-2</c:v>
                </c:pt>
                <c:pt idx="359">
                  <c:v>7.9600000000000004E-2</c:v>
                </c:pt>
                <c:pt idx="360">
                  <c:v>7.9600000000000004E-2</c:v>
                </c:pt>
                <c:pt idx="361">
                  <c:v>7.9600000000000004E-2</c:v>
                </c:pt>
                <c:pt idx="362">
                  <c:v>7.9000000000000001E-2</c:v>
                </c:pt>
                <c:pt idx="363">
                  <c:v>7.8399999999999997E-2</c:v>
                </c:pt>
                <c:pt idx="364">
                  <c:v>7.9000000000000001E-2</c:v>
                </c:pt>
                <c:pt idx="365">
                  <c:v>7.9000000000000001E-2</c:v>
                </c:pt>
                <c:pt idx="366">
                  <c:v>7.9100000000000004E-2</c:v>
                </c:pt>
                <c:pt idx="367">
                  <c:v>7.9699999999999993E-2</c:v>
                </c:pt>
                <c:pt idx="368">
                  <c:v>7.9799999999999996E-2</c:v>
                </c:pt>
                <c:pt idx="369">
                  <c:v>8.0399999999999999E-2</c:v>
                </c:pt>
                <c:pt idx="370">
                  <c:v>8.1600000000000006E-2</c:v>
                </c:pt>
                <c:pt idx="371">
                  <c:v>8.2600000000000007E-2</c:v>
                </c:pt>
                <c:pt idx="372">
                  <c:v>8.1900000000000001E-2</c:v>
                </c:pt>
                <c:pt idx="373">
                  <c:v>8.3000000000000004E-2</c:v>
                </c:pt>
                <c:pt idx="374">
                  <c:v>8.3000000000000004E-2</c:v>
                </c:pt>
                <c:pt idx="375">
                  <c:v>8.2100000000000006E-2</c:v>
                </c:pt>
                <c:pt idx="376">
                  <c:v>8.1299999999999997E-2</c:v>
                </c:pt>
                <c:pt idx="377">
                  <c:v>8.1600000000000006E-2</c:v>
                </c:pt>
                <c:pt idx="378">
                  <c:v>8.0699999999999994E-2</c:v>
                </c:pt>
                <c:pt idx="379">
                  <c:v>7.9799999999999996E-2</c:v>
                </c:pt>
                <c:pt idx="380">
                  <c:v>8.0100000000000005E-2</c:v>
                </c:pt>
                <c:pt idx="381">
                  <c:v>8.1500000000000003E-2</c:v>
                </c:pt>
                <c:pt idx="382">
                  <c:v>8.3799999999999999E-2</c:v>
                </c:pt>
                <c:pt idx="383">
                  <c:v>8.5300000000000001E-2</c:v>
                </c:pt>
                <c:pt idx="384">
                  <c:v>8.6699999999999999E-2</c:v>
                </c:pt>
                <c:pt idx="385">
                  <c:v>8.7800000000000003E-2</c:v>
                </c:pt>
                <c:pt idx="386">
                  <c:v>8.7800000000000003E-2</c:v>
                </c:pt>
                <c:pt idx="387">
                  <c:v>8.6900000000000005E-2</c:v>
                </c:pt>
                <c:pt idx="388">
                  <c:v>8.6900000000000005E-2</c:v>
                </c:pt>
                <c:pt idx="389">
                  <c:v>8.6900000000000005E-2</c:v>
                </c:pt>
                <c:pt idx="390">
                  <c:v>8.6900000000000005E-2</c:v>
                </c:pt>
                <c:pt idx="391">
                  <c:v>8.6900000000000005E-2</c:v>
                </c:pt>
                <c:pt idx="392">
                  <c:v>8.6900000000000005E-2</c:v>
                </c:pt>
                <c:pt idx="393">
                  <c:v>8.6900000000000005E-2</c:v>
                </c:pt>
                <c:pt idx="394">
                  <c:v>8.5699999999999998E-2</c:v>
                </c:pt>
                <c:pt idx="395">
                  <c:v>8.5699999999999998E-2</c:v>
                </c:pt>
                <c:pt idx="396">
                  <c:v>8.5699999999999998E-2</c:v>
                </c:pt>
                <c:pt idx="397">
                  <c:v>8.5699999999999998E-2</c:v>
                </c:pt>
                <c:pt idx="398">
                  <c:v>8.6400000000000005E-2</c:v>
                </c:pt>
                <c:pt idx="399">
                  <c:v>8.8400000000000006E-2</c:v>
                </c:pt>
                <c:pt idx="400">
                  <c:v>9.01E-2</c:v>
                </c:pt>
                <c:pt idx="401">
                  <c:v>9.0899999999999995E-2</c:v>
                </c:pt>
                <c:pt idx="402">
                  <c:v>9.0499999999999997E-2</c:v>
                </c:pt>
                <c:pt idx="403">
                  <c:v>9.0499999999999997E-2</c:v>
                </c:pt>
                <c:pt idx="404">
                  <c:v>9.0399999999999994E-2</c:v>
                </c:pt>
                <c:pt idx="405">
                  <c:v>9.0200000000000002E-2</c:v>
                </c:pt>
                <c:pt idx="406">
                  <c:v>9.0399999999999994E-2</c:v>
                </c:pt>
                <c:pt idx="407">
                  <c:v>9.1499999999999998E-2</c:v>
                </c:pt>
                <c:pt idx="408">
                  <c:v>9.1499999999999998E-2</c:v>
                </c:pt>
                <c:pt idx="409">
                  <c:v>9.1700000000000004E-2</c:v>
                </c:pt>
                <c:pt idx="410">
                  <c:v>9.1700000000000004E-2</c:v>
                </c:pt>
                <c:pt idx="411">
                  <c:v>9.2200000000000004E-2</c:v>
                </c:pt>
                <c:pt idx="412">
                  <c:v>9.3100000000000002E-2</c:v>
                </c:pt>
                <c:pt idx="413">
                  <c:v>9.4399999999999998E-2</c:v>
                </c:pt>
                <c:pt idx="414">
                  <c:v>9.5899999999999999E-2</c:v>
                </c:pt>
                <c:pt idx="415">
                  <c:v>9.5899999999999999E-2</c:v>
                </c:pt>
                <c:pt idx="416">
                  <c:v>9.6699999999999994E-2</c:v>
                </c:pt>
                <c:pt idx="417">
                  <c:v>9.74E-2</c:v>
                </c:pt>
                <c:pt idx="418">
                  <c:v>9.7600000000000006E-2</c:v>
                </c:pt>
                <c:pt idx="419">
                  <c:v>9.7600000000000006E-2</c:v>
                </c:pt>
                <c:pt idx="420">
                  <c:v>9.9599999999999994E-2</c:v>
                </c:pt>
                <c:pt idx="421">
                  <c:v>9.9299999999999999E-2</c:v>
                </c:pt>
                <c:pt idx="422">
                  <c:v>0.10009999999999999</c:v>
                </c:pt>
                <c:pt idx="423">
                  <c:v>0.1008</c:v>
                </c:pt>
                <c:pt idx="424">
                  <c:v>0.1016</c:v>
                </c:pt>
                <c:pt idx="425">
                  <c:v>0.1011</c:v>
                </c:pt>
                <c:pt idx="426">
                  <c:v>0.1022</c:v>
                </c:pt>
                <c:pt idx="427">
                  <c:v>0.1022</c:v>
                </c:pt>
                <c:pt idx="428">
                  <c:v>0.1022</c:v>
                </c:pt>
                <c:pt idx="429">
                  <c:v>0.1022</c:v>
                </c:pt>
                <c:pt idx="430">
                  <c:v>0.1027</c:v>
                </c:pt>
                <c:pt idx="431">
                  <c:v>0.1032</c:v>
                </c:pt>
                <c:pt idx="432">
                  <c:v>0.10390000000000001</c:v>
                </c:pt>
                <c:pt idx="433">
                  <c:v>0.1047</c:v>
                </c:pt>
                <c:pt idx="434">
                  <c:v>0.1069</c:v>
                </c:pt>
                <c:pt idx="435">
                  <c:v>0.1071</c:v>
                </c:pt>
                <c:pt idx="436">
                  <c:v>0.1067</c:v>
                </c:pt>
                <c:pt idx="437">
                  <c:v>0.1067</c:v>
                </c:pt>
                <c:pt idx="438">
                  <c:v>0.1067</c:v>
                </c:pt>
                <c:pt idx="439">
                  <c:v>0.1043</c:v>
                </c:pt>
                <c:pt idx="440">
                  <c:v>0.1043</c:v>
                </c:pt>
                <c:pt idx="441">
                  <c:v>0.10489999999999999</c:v>
                </c:pt>
                <c:pt idx="442">
                  <c:v>0.10489999999999999</c:v>
                </c:pt>
                <c:pt idx="443">
                  <c:v>0.10489999999999999</c:v>
                </c:pt>
                <c:pt idx="444">
                  <c:v>0.10589999999999999</c:v>
                </c:pt>
                <c:pt idx="445">
                  <c:v>0.10589999999999999</c:v>
                </c:pt>
                <c:pt idx="446">
                  <c:v>0.10589999999999999</c:v>
                </c:pt>
                <c:pt idx="447">
                  <c:v>0.10589999999999999</c:v>
                </c:pt>
                <c:pt idx="448">
                  <c:v>0.10589999999999999</c:v>
                </c:pt>
                <c:pt idx="449">
                  <c:v>0.10589999999999999</c:v>
                </c:pt>
                <c:pt idx="450">
                  <c:v>0.10589999999999999</c:v>
                </c:pt>
                <c:pt idx="451">
                  <c:v>0.1062</c:v>
                </c:pt>
                <c:pt idx="452">
                  <c:v>0.10639999999999999</c:v>
                </c:pt>
                <c:pt idx="453">
                  <c:v>0.1067</c:v>
                </c:pt>
                <c:pt idx="454">
                  <c:v>0.1069</c:v>
                </c:pt>
                <c:pt idx="455">
                  <c:v>0.1072</c:v>
                </c:pt>
                <c:pt idx="456">
                  <c:v>0.1072</c:v>
                </c:pt>
                <c:pt idx="457">
                  <c:v>0.1065</c:v>
                </c:pt>
                <c:pt idx="458">
                  <c:v>0.108</c:v>
                </c:pt>
                <c:pt idx="459">
                  <c:v>0.108</c:v>
                </c:pt>
                <c:pt idx="460">
                  <c:v>0.108</c:v>
                </c:pt>
                <c:pt idx="461">
                  <c:v>0.108</c:v>
                </c:pt>
                <c:pt idx="462">
                  <c:v>0.10970000000000001</c:v>
                </c:pt>
                <c:pt idx="463">
                  <c:v>0.1071</c:v>
                </c:pt>
                <c:pt idx="464">
                  <c:v>0.1071</c:v>
                </c:pt>
                <c:pt idx="465">
                  <c:v>0.1071</c:v>
                </c:pt>
                <c:pt idx="466">
                  <c:v>0.1071</c:v>
                </c:pt>
                <c:pt idx="467">
                  <c:v>0.1057</c:v>
                </c:pt>
                <c:pt idx="468">
                  <c:v>0.10680000000000001</c:v>
                </c:pt>
                <c:pt idx="469">
                  <c:v>0.1062</c:v>
                </c:pt>
                <c:pt idx="470">
                  <c:v>0.1047</c:v>
                </c:pt>
                <c:pt idx="471">
                  <c:v>0.1047</c:v>
                </c:pt>
                <c:pt idx="472">
                  <c:v>0.105</c:v>
                </c:pt>
                <c:pt idx="473">
                  <c:v>0.105</c:v>
                </c:pt>
                <c:pt idx="474">
                  <c:v>0.1057</c:v>
                </c:pt>
                <c:pt idx="475">
                  <c:v>0.1072</c:v>
                </c:pt>
                <c:pt idx="476">
                  <c:v>0.1079</c:v>
                </c:pt>
                <c:pt idx="477">
                  <c:v>0.1087</c:v>
                </c:pt>
                <c:pt idx="478">
                  <c:v>0.1094</c:v>
                </c:pt>
                <c:pt idx="479">
                  <c:v>0.11020000000000001</c:v>
                </c:pt>
                <c:pt idx="480">
                  <c:v>0.1109</c:v>
                </c:pt>
                <c:pt idx="481">
                  <c:v>0.1105</c:v>
                </c:pt>
                <c:pt idx="482">
                  <c:v>0.11</c:v>
                </c:pt>
                <c:pt idx="483">
                  <c:v>0.1096</c:v>
                </c:pt>
                <c:pt idx="484">
                  <c:v>0.1111</c:v>
                </c:pt>
                <c:pt idx="485">
                  <c:v>0.111</c:v>
                </c:pt>
                <c:pt idx="486">
                  <c:v>0.1114</c:v>
                </c:pt>
                <c:pt idx="487">
                  <c:v>0.11070000000000001</c:v>
                </c:pt>
                <c:pt idx="488">
                  <c:v>0.1101</c:v>
                </c:pt>
                <c:pt idx="489">
                  <c:v>0.1086</c:v>
                </c:pt>
                <c:pt idx="490">
                  <c:v>0.1101</c:v>
                </c:pt>
                <c:pt idx="491">
                  <c:v>0.1101</c:v>
                </c:pt>
                <c:pt idx="492">
                  <c:v>0.1113</c:v>
                </c:pt>
                <c:pt idx="493">
                  <c:v>0.1128</c:v>
                </c:pt>
                <c:pt idx="494">
                  <c:v>0.1134</c:v>
                </c:pt>
                <c:pt idx="495">
                  <c:v>0.11409999999999999</c:v>
                </c:pt>
                <c:pt idx="496">
                  <c:v>0.1148</c:v>
                </c:pt>
                <c:pt idx="497">
                  <c:v>0.1154</c:v>
                </c:pt>
                <c:pt idx="498">
                  <c:v>0.1154</c:v>
                </c:pt>
                <c:pt idx="499">
                  <c:v>0.1154</c:v>
                </c:pt>
                <c:pt idx="500">
                  <c:v>0.11269999999999999</c:v>
                </c:pt>
                <c:pt idx="501">
                  <c:v>0.11269999999999999</c:v>
                </c:pt>
                <c:pt idx="502">
                  <c:v>0.11269999999999999</c:v>
                </c:pt>
                <c:pt idx="503">
                  <c:v>0.1143</c:v>
                </c:pt>
                <c:pt idx="504">
                  <c:v>0.1143</c:v>
                </c:pt>
                <c:pt idx="505">
                  <c:v>0.1154</c:v>
                </c:pt>
                <c:pt idx="506">
                  <c:v>0.1171</c:v>
                </c:pt>
                <c:pt idx="507">
                  <c:v>0.1171</c:v>
                </c:pt>
                <c:pt idx="508">
                  <c:v>0.1171</c:v>
                </c:pt>
                <c:pt idx="509">
                  <c:v>0.1171</c:v>
                </c:pt>
                <c:pt idx="510">
                  <c:v>0.1171</c:v>
                </c:pt>
                <c:pt idx="511">
                  <c:v>0.1154</c:v>
                </c:pt>
                <c:pt idx="512">
                  <c:v>0.1154</c:v>
                </c:pt>
                <c:pt idx="513">
                  <c:v>0.1142</c:v>
                </c:pt>
                <c:pt idx="514">
                  <c:v>0.1147</c:v>
                </c:pt>
                <c:pt idx="515">
                  <c:v>0.1169</c:v>
                </c:pt>
                <c:pt idx="516">
                  <c:v>0.1197</c:v>
                </c:pt>
                <c:pt idx="517">
                  <c:v>0.1211</c:v>
                </c:pt>
                <c:pt idx="518">
                  <c:v>0.12280000000000001</c:v>
                </c:pt>
                <c:pt idx="519">
                  <c:v>0.1246</c:v>
                </c:pt>
                <c:pt idx="520">
                  <c:v>0.12479999999999999</c:v>
                </c:pt>
                <c:pt idx="521">
                  <c:v>0.1226</c:v>
                </c:pt>
                <c:pt idx="522">
                  <c:v>0.1217</c:v>
                </c:pt>
                <c:pt idx="523">
                  <c:v>0.11990000000000001</c:v>
                </c:pt>
                <c:pt idx="524">
                  <c:v>0.1182</c:v>
                </c:pt>
                <c:pt idx="525">
                  <c:v>0.1162</c:v>
                </c:pt>
                <c:pt idx="526">
                  <c:v>0.1162</c:v>
                </c:pt>
                <c:pt idx="527">
                  <c:v>0.1162</c:v>
                </c:pt>
                <c:pt idx="528">
                  <c:v>0.1162</c:v>
                </c:pt>
                <c:pt idx="529">
                  <c:v>0.1162</c:v>
                </c:pt>
                <c:pt idx="530">
                  <c:v>0.1162</c:v>
                </c:pt>
                <c:pt idx="531">
                  <c:v>0.1162</c:v>
                </c:pt>
                <c:pt idx="532">
                  <c:v>0.1162</c:v>
                </c:pt>
                <c:pt idx="533">
                  <c:v>0.1162</c:v>
                </c:pt>
                <c:pt idx="534">
                  <c:v>0.1174</c:v>
                </c:pt>
                <c:pt idx="535">
                  <c:v>0.1174</c:v>
                </c:pt>
                <c:pt idx="536">
                  <c:v>0.11650000000000001</c:v>
                </c:pt>
                <c:pt idx="537">
                  <c:v>0.11650000000000001</c:v>
                </c:pt>
                <c:pt idx="538">
                  <c:v>0.11700000000000001</c:v>
                </c:pt>
                <c:pt idx="539">
                  <c:v>0.1162</c:v>
                </c:pt>
                <c:pt idx="540">
                  <c:v>0.1158</c:v>
                </c:pt>
                <c:pt idx="541">
                  <c:v>0.11749999999999999</c:v>
                </c:pt>
                <c:pt idx="542">
                  <c:v>0.1183</c:v>
                </c:pt>
                <c:pt idx="543">
                  <c:v>0.11849999999999999</c:v>
                </c:pt>
                <c:pt idx="544">
                  <c:v>0.1188</c:v>
                </c:pt>
                <c:pt idx="545">
                  <c:v>0.11990000000000001</c:v>
                </c:pt>
                <c:pt idx="546">
                  <c:v>0.12180000000000001</c:v>
                </c:pt>
                <c:pt idx="547">
                  <c:v>0.12089999999999999</c:v>
                </c:pt>
                <c:pt idx="548">
                  <c:v>0.12089999999999999</c:v>
                </c:pt>
                <c:pt idx="549">
                  <c:v>0.12089999999999999</c:v>
                </c:pt>
                <c:pt idx="550">
                  <c:v>0.1217</c:v>
                </c:pt>
                <c:pt idx="551">
                  <c:v>0.11990000000000001</c:v>
                </c:pt>
                <c:pt idx="552">
                  <c:v>0.1216</c:v>
                </c:pt>
                <c:pt idx="553">
                  <c:v>0.12239999999999999</c:v>
                </c:pt>
                <c:pt idx="554">
                  <c:v>0.12330000000000001</c:v>
                </c:pt>
                <c:pt idx="555">
                  <c:v>0.12130000000000001</c:v>
                </c:pt>
                <c:pt idx="556">
                  <c:v>0.1212</c:v>
                </c:pt>
                <c:pt idx="557">
                  <c:v>0.1202</c:v>
                </c:pt>
                <c:pt idx="558">
                  <c:v>0.1192</c:v>
                </c:pt>
                <c:pt idx="559">
                  <c:v>0.1183</c:v>
                </c:pt>
                <c:pt idx="560">
                  <c:v>0.1193</c:v>
                </c:pt>
                <c:pt idx="561">
                  <c:v>0.1211</c:v>
                </c:pt>
                <c:pt idx="562">
                  <c:v>0.123</c:v>
                </c:pt>
                <c:pt idx="563">
                  <c:v>0.123</c:v>
                </c:pt>
                <c:pt idx="564">
                  <c:v>0.123</c:v>
                </c:pt>
                <c:pt idx="565">
                  <c:v>0.12230000000000001</c:v>
                </c:pt>
                <c:pt idx="566">
                  <c:v>0.12139999999999999</c:v>
                </c:pt>
                <c:pt idx="567">
                  <c:v>0.12039999999999999</c:v>
                </c:pt>
                <c:pt idx="568">
                  <c:v>0.1203</c:v>
                </c:pt>
                <c:pt idx="569">
                  <c:v>0.1211</c:v>
                </c:pt>
                <c:pt idx="570">
                  <c:v>0.1227</c:v>
                </c:pt>
                <c:pt idx="571">
                  <c:v>0.1246</c:v>
                </c:pt>
                <c:pt idx="572">
                  <c:v>0.1236</c:v>
                </c:pt>
                <c:pt idx="573">
                  <c:v>0.12659999999999999</c:v>
                </c:pt>
                <c:pt idx="574">
                  <c:v>0.12659999999999999</c:v>
                </c:pt>
                <c:pt idx="575">
                  <c:v>0.12659999999999999</c:v>
                </c:pt>
                <c:pt idx="576">
                  <c:v>0.1246</c:v>
                </c:pt>
                <c:pt idx="577">
                  <c:v>0.12670000000000001</c:v>
                </c:pt>
                <c:pt idx="578">
                  <c:v>0.12670000000000001</c:v>
                </c:pt>
                <c:pt idx="579">
                  <c:v>0.12670000000000001</c:v>
                </c:pt>
                <c:pt idx="580">
                  <c:v>0.12670000000000001</c:v>
                </c:pt>
                <c:pt idx="581">
                  <c:v>0.12670000000000001</c:v>
                </c:pt>
                <c:pt idx="582">
                  <c:v>0.12620000000000001</c:v>
                </c:pt>
                <c:pt idx="583">
                  <c:v>0.1265</c:v>
                </c:pt>
                <c:pt idx="584">
                  <c:v>0.12670000000000001</c:v>
                </c:pt>
                <c:pt idx="585">
                  <c:v>0.126</c:v>
                </c:pt>
                <c:pt idx="586">
                  <c:v>0.1283</c:v>
                </c:pt>
                <c:pt idx="587">
                  <c:v>0.12820000000000001</c:v>
                </c:pt>
                <c:pt idx="588">
                  <c:v>0.1283</c:v>
                </c:pt>
                <c:pt idx="589">
                  <c:v>0.1285</c:v>
                </c:pt>
                <c:pt idx="590">
                  <c:v>0.12959999999999999</c:v>
                </c:pt>
                <c:pt idx="591">
                  <c:v>0.12770000000000001</c:v>
                </c:pt>
                <c:pt idx="592">
                  <c:v>0.1278</c:v>
                </c:pt>
                <c:pt idx="593">
                  <c:v>0.125</c:v>
                </c:pt>
                <c:pt idx="594">
                  <c:v>0.12509999999999999</c:v>
                </c:pt>
                <c:pt idx="595">
                  <c:v>0.12509999999999999</c:v>
                </c:pt>
              </c:numCache>
            </c:numRef>
          </c:val>
          <c:smooth val="0"/>
          <c:extLst>
            <c:ext xmlns:c16="http://schemas.microsoft.com/office/drawing/2014/chart" uri="{C3380CC4-5D6E-409C-BE32-E72D297353CC}">
              <c16:uniqueId val="{00000003-4511-4D1E-8243-85B947D8884C}"/>
            </c:ext>
          </c:extLst>
        </c:ser>
        <c:ser>
          <c:idx val="3"/>
          <c:order val="3"/>
          <c:tx>
            <c:strRef>
              <c:f>'36'!$L$9</c:f>
              <c:strCache>
                <c:ptCount val="1"/>
                <c:pt idx="0">
                  <c:v>12 month</c:v>
                </c:pt>
              </c:strCache>
            </c:strRef>
          </c:tx>
          <c:spPr>
            <a:ln w="25400" cmpd="sng">
              <a:solidFill>
                <a:srgbClr val="DC4B64"/>
              </a:solidFill>
              <a:prstDash val="solid"/>
            </a:ln>
          </c:spPr>
          <c:marker>
            <c:symbol val="none"/>
          </c:marker>
          <c:cat>
            <c:numRef>
              <c:f>'36'!$H$10:$H$99766</c:f>
              <c:numCache>
                <c:formatCode>m/d/yyyy</c:formatCode>
                <c:ptCount val="99757"/>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6'!$L$10:$L$99766</c:f>
              <c:numCache>
                <c:formatCode>0.0%</c:formatCode>
                <c:ptCount val="99757"/>
                <c:pt idx="0">
                  <c:v>8.7599999999999997E-2</c:v>
                </c:pt>
                <c:pt idx="1">
                  <c:v>8.77E-2</c:v>
                </c:pt>
                <c:pt idx="2">
                  <c:v>8.77E-2</c:v>
                </c:pt>
                <c:pt idx="3">
                  <c:v>8.77E-2</c:v>
                </c:pt>
                <c:pt idx="4">
                  <c:v>8.7300000000000003E-2</c:v>
                </c:pt>
                <c:pt idx="5">
                  <c:v>8.7400000000000005E-2</c:v>
                </c:pt>
                <c:pt idx="6">
                  <c:v>8.7300000000000003E-2</c:v>
                </c:pt>
                <c:pt idx="7">
                  <c:v>8.6900000000000005E-2</c:v>
                </c:pt>
                <c:pt idx="8">
                  <c:v>8.6599999999999996E-2</c:v>
                </c:pt>
                <c:pt idx="9">
                  <c:v>8.6499999999999994E-2</c:v>
                </c:pt>
                <c:pt idx="10">
                  <c:v>8.6199999999999999E-2</c:v>
                </c:pt>
                <c:pt idx="11">
                  <c:v>8.5800000000000001E-2</c:v>
                </c:pt>
                <c:pt idx="12">
                  <c:v>8.5699999999999998E-2</c:v>
                </c:pt>
                <c:pt idx="13">
                  <c:v>8.5599999999999996E-2</c:v>
                </c:pt>
                <c:pt idx="14">
                  <c:v>8.6099999999999996E-2</c:v>
                </c:pt>
                <c:pt idx="15">
                  <c:v>8.5999999999999993E-2</c:v>
                </c:pt>
                <c:pt idx="16">
                  <c:v>8.5800000000000001E-2</c:v>
                </c:pt>
                <c:pt idx="17">
                  <c:v>8.5699999999999998E-2</c:v>
                </c:pt>
                <c:pt idx="18">
                  <c:v>8.5400000000000004E-2</c:v>
                </c:pt>
                <c:pt idx="19">
                  <c:v>8.4599999999999995E-2</c:v>
                </c:pt>
                <c:pt idx="20">
                  <c:v>8.4400000000000003E-2</c:v>
                </c:pt>
                <c:pt idx="21">
                  <c:v>8.4199999999999997E-2</c:v>
                </c:pt>
                <c:pt idx="22">
                  <c:v>8.3799999999999999E-2</c:v>
                </c:pt>
                <c:pt idx="23">
                  <c:v>8.4099999999999994E-2</c:v>
                </c:pt>
                <c:pt idx="24">
                  <c:v>8.4099999999999994E-2</c:v>
                </c:pt>
                <c:pt idx="25">
                  <c:v>8.3900000000000002E-2</c:v>
                </c:pt>
                <c:pt idx="26">
                  <c:v>8.3799999999999999E-2</c:v>
                </c:pt>
                <c:pt idx="27">
                  <c:v>8.3900000000000002E-2</c:v>
                </c:pt>
                <c:pt idx="28">
                  <c:v>8.3400000000000002E-2</c:v>
                </c:pt>
                <c:pt idx="29">
                  <c:v>8.3199999999999996E-2</c:v>
                </c:pt>
                <c:pt idx="30">
                  <c:v>8.3099999999999993E-2</c:v>
                </c:pt>
                <c:pt idx="31">
                  <c:v>8.3000000000000004E-2</c:v>
                </c:pt>
                <c:pt idx="32">
                  <c:v>8.2799999999999999E-2</c:v>
                </c:pt>
                <c:pt idx="33">
                  <c:v>8.2799999999999999E-2</c:v>
                </c:pt>
                <c:pt idx="34">
                  <c:v>8.2799999999999999E-2</c:v>
                </c:pt>
                <c:pt idx="35">
                  <c:v>8.3500000000000005E-2</c:v>
                </c:pt>
                <c:pt idx="36">
                  <c:v>8.4199999999999997E-2</c:v>
                </c:pt>
                <c:pt idx="37">
                  <c:v>8.48E-2</c:v>
                </c:pt>
                <c:pt idx="38">
                  <c:v>8.5300000000000001E-2</c:v>
                </c:pt>
                <c:pt idx="39">
                  <c:v>8.5800000000000001E-2</c:v>
                </c:pt>
                <c:pt idx="40">
                  <c:v>8.5500000000000007E-2</c:v>
                </c:pt>
                <c:pt idx="41">
                  <c:v>8.5099999999999995E-2</c:v>
                </c:pt>
                <c:pt idx="42">
                  <c:v>8.4900000000000003E-2</c:v>
                </c:pt>
                <c:pt idx="43">
                  <c:v>8.4699999999999998E-2</c:v>
                </c:pt>
                <c:pt idx="44">
                  <c:v>8.4599999999999995E-2</c:v>
                </c:pt>
                <c:pt idx="45">
                  <c:v>8.4500000000000006E-2</c:v>
                </c:pt>
                <c:pt idx="46">
                  <c:v>8.4400000000000003E-2</c:v>
                </c:pt>
                <c:pt idx="47">
                  <c:v>8.4400000000000003E-2</c:v>
                </c:pt>
                <c:pt idx="48">
                  <c:v>8.4400000000000003E-2</c:v>
                </c:pt>
                <c:pt idx="49">
                  <c:v>8.4400000000000003E-2</c:v>
                </c:pt>
                <c:pt idx="50">
                  <c:v>8.43E-2</c:v>
                </c:pt>
                <c:pt idx="51">
                  <c:v>8.43E-2</c:v>
                </c:pt>
                <c:pt idx="52">
                  <c:v>8.4400000000000003E-2</c:v>
                </c:pt>
                <c:pt idx="53">
                  <c:v>8.43E-2</c:v>
                </c:pt>
                <c:pt idx="54">
                  <c:v>8.4400000000000003E-2</c:v>
                </c:pt>
                <c:pt idx="55">
                  <c:v>8.43E-2</c:v>
                </c:pt>
                <c:pt idx="56">
                  <c:v>8.4400000000000003E-2</c:v>
                </c:pt>
                <c:pt idx="57">
                  <c:v>8.43E-2</c:v>
                </c:pt>
                <c:pt idx="58">
                  <c:v>8.43E-2</c:v>
                </c:pt>
                <c:pt idx="59">
                  <c:v>8.4199999999999997E-2</c:v>
                </c:pt>
                <c:pt idx="60">
                  <c:v>8.43E-2</c:v>
                </c:pt>
                <c:pt idx="61">
                  <c:v>8.43E-2</c:v>
                </c:pt>
                <c:pt idx="62">
                  <c:v>8.43E-2</c:v>
                </c:pt>
                <c:pt idx="63">
                  <c:v>8.4099999999999994E-2</c:v>
                </c:pt>
                <c:pt idx="64">
                  <c:v>8.4099999999999994E-2</c:v>
                </c:pt>
                <c:pt idx="65">
                  <c:v>8.4000000000000005E-2</c:v>
                </c:pt>
                <c:pt idx="66">
                  <c:v>8.4000000000000005E-2</c:v>
                </c:pt>
                <c:pt idx="67">
                  <c:v>8.4000000000000005E-2</c:v>
                </c:pt>
                <c:pt idx="68">
                  <c:v>8.4099999999999994E-2</c:v>
                </c:pt>
                <c:pt idx="69">
                  <c:v>8.4000000000000005E-2</c:v>
                </c:pt>
                <c:pt idx="70">
                  <c:v>8.3900000000000002E-2</c:v>
                </c:pt>
                <c:pt idx="71">
                  <c:v>8.3900000000000002E-2</c:v>
                </c:pt>
                <c:pt idx="72">
                  <c:v>8.3900000000000002E-2</c:v>
                </c:pt>
                <c:pt idx="73">
                  <c:v>8.4000000000000005E-2</c:v>
                </c:pt>
                <c:pt idx="74">
                  <c:v>8.4099999999999994E-2</c:v>
                </c:pt>
                <c:pt idx="75">
                  <c:v>8.4099999999999994E-2</c:v>
                </c:pt>
                <c:pt idx="76">
                  <c:v>8.4199999999999997E-2</c:v>
                </c:pt>
                <c:pt idx="77">
                  <c:v>8.4199999999999997E-2</c:v>
                </c:pt>
                <c:pt idx="78">
                  <c:v>8.4199999999999997E-2</c:v>
                </c:pt>
                <c:pt idx="79">
                  <c:v>8.4199999999999997E-2</c:v>
                </c:pt>
                <c:pt idx="80">
                  <c:v>8.4099999999999994E-2</c:v>
                </c:pt>
                <c:pt idx="81">
                  <c:v>8.4099999999999994E-2</c:v>
                </c:pt>
                <c:pt idx="82">
                  <c:v>8.4000000000000005E-2</c:v>
                </c:pt>
                <c:pt idx="83">
                  <c:v>8.3900000000000002E-2</c:v>
                </c:pt>
                <c:pt idx="84">
                  <c:v>8.3900000000000002E-2</c:v>
                </c:pt>
                <c:pt idx="85">
                  <c:v>8.3799999999999999E-2</c:v>
                </c:pt>
                <c:pt idx="86">
                  <c:v>8.3799999999999999E-2</c:v>
                </c:pt>
                <c:pt idx="87">
                  <c:v>8.3599999999999994E-2</c:v>
                </c:pt>
                <c:pt idx="88">
                  <c:v>8.3900000000000002E-2</c:v>
                </c:pt>
                <c:pt idx="89">
                  <c:v>8.3099999999999993E-2</c:v>
                </c:pt>
                <c:pt idx="90">
                  <c:v>8.2299999999999998E-2</c:v>
                </c:pt>
                <c:pt idx="91">
                  <c:v>8.1699999999999995E-2</c:v>
                </c:pt>
                <c:pt idx="92">
                  <c:v>8.1500000000000003E-2</c:v>
                </c:pt>
                <c:pt idx="93">
                  <c:v>8.0699999999999994E-2</c:v>
                </c:pt>
                <c:pt idx="94">
                  <c:v>8.1000000000000003E-2</c:v>
                </c:pt>
                <c:pt idx="95">
                  <c:v>8.1600000000000006E-2</c:v>
                </c:pt>
                <c:pt idx="96">
                  <c:v>8.1699999999999995E-2</c:v>
                </c:pt>
                <c:pt idx="97">
                  <c:v>8.14E-2</c:v>
                </c:pt>
                <c:pt idx="98">
                  <c:v>8.1299999999999997E-2</c:v>
                </c:pt>
                <c:pt idx="99">
                  <c:v>8.1199999999999994E-2</c:v>
                </c:pt>
                <c:pt idx="100">
                  <c:v>8.0799999999999997E-2</c:v>
                </c:pt>
                <c:pt idx="101">
                  <c:v>8.0699999999999994E-2</c:v>
                </c:pt>
                <c:pt idx="102">
                  <c:v>8.0699999999999994E-2</c:v>
                </c:pt>
                <c:pt idx="103">
                  <c:v>8.0699999999999994E-2</c:v>
                </c:pt>
                <c:pt idx="104">
                  <c:v>8.0500000000000002E-2</c:v>
                </c:pt>
                <c:pt idx="105">
                  <c:v>8.0500000000000002E-2</c:v>
                </c:pt>
                <c:pt idx="106">
                  <c:v>8.0699999999999994E-2</c:v>
                </c:pt>
                <c:pt idx="107">
                  <c:v>8.09E-2</c:v>
                </c:pt>
                <c:pt idx="108">
                  <c:v>8.1100000000000005E-2</c:v>
                </c:pt>
                <c:pt idx="109">
                  <c:v>8.1500000000000003E-2</c:v>
                </c:pt>
                <c:pt idx="110">
                  <c:v>8.1600000000000006E-2</c:v>
                </c:pt>
                <c:pt idx="111">
                  <c:v>8.1699999999999995E-2</c:v>
                </c:pt>
                <c:pt idx="112">
                  <c:v>8.1500000000000003E-2</c:v>
                </c:pt>
                <c:pt idx="113">
                  <c:v>8.1500000000000003E-2</c:v>
                </c:pt>
                <c:pt idx="114">
                  <c:v>8.14E-2</c:v>
                </c:pt>
                <c:pt idx="115">
                  <c:v>8.14E-2</c:v>
                </c:pt>
                <c:pt idx="116">
                  <c:v>8.1199999999999994E-2</c:v>
                </c:pt>
                <c:pt idx="117">
                  <c:v>8.1199999999999994E-2</c:v>
                </c:pt>
                <c:pt idx="118">
                  <c:v>8.1000000000000003E-2</c:v>
                </c:pt>
                <c:pt idx="119">
                  <c:v>8.09E-2</c:v>
                </c:pt>
                <c:pt idx="120">
                  <c:v>8.0799999999999997E-2</c:v>
                </c:pt>
                <c:pt idx="121">
                  <c:v>8.09E-2</c:v>
                </c:pt>
                <c:pt idx="122">
                  <c:v>8.09E-2</c:v>
                </c:pt>
                <c:pt idx="123">
                  <c:v>8.1000000000000003E-2</c:v>
                </c:pt>
                <c:pt idx="124">
                  <c:v>8.1000000000000003E-2</c:v>
                </c:pt>
                <c:pt idx="125">
                  <c:v>8.1199999999999994E-2</c:v>
                </c:pt>
                <c:pt idx="126">
                  <c:v>8.14E-2</c:v>
                </c:pt>
                <c:pt idx="127">
                  <c:v>8.1699999999999995E-2</c:v>
                </c:pt>
                <c:pt idx="128">
                  <c:v>8.2100000000000006E-2</c:v>
                </c:pt>
                <c:pt idx="129">
                  <c:v>8.2400000000000001E-2</c:v>
                </c:pt>
                <c:pt idx="130">
                  <c:v>8.2600000000000007E-2</c:v>
                </c:pt>
                <c:pt idx="131">
                  <c:v>8.2600000000000007E-2</c:v>
                </c:pt>
                <c:pt idx="132">
                  <c:v>8.2500000000000004E-2</c:v>
                </c:pt>
                <c:pt idx="133">
                  <c:v>8.2500000000000004E-2</c:v>
                </c:pt>
                <c:pt idx="134">
                  <c:v>8.2500000000000004E-2</c:v>
                </c:pt>
                <c:pt idx="135">
                  <c:v>8.2400000000000001E-2</c:v>
                </c:pt>
                <c:pt idx="136">
                  <c:v>8.2400000000000001E-2</c:v>
                </c:pt>
                <c:pt idx="137">
                  <c:v>8.2400000000000001E-2</c:v>
                </c:pt>
                <c:pt idx="138">
                  <c:v>8.2299999999999998E-2</c:v>
                </c:pt>
                <c:pt idx="139">
                  <c:v>8.2400000000000001E-2</c:v>
                </c:pt>
                <c:pt idx="140">
                  <c:v>8.2299999999999998E-2</c:v>
                </c:pt>
                <c:pt idx="141">
                  <c:v>8.2400000000000001E-2</c:v>
                </c:pt>
                <c:pt idx="142">
                  <c:v>8.2400000000000001E-2</c:v>
                </c:pt>
                <c:pt idx="143">
                  <c:v>8.2500000000000004E-2</c:v>
                </c:pt>
                <c:pt idx="144">
                  <c:v>8.2500000000000004E-2</c:v>
                </c:pt>
                <c:pt idx="145">
                  <c:v>8.2699999999999996E-2</c:v>
                </c:pt>
                <c:pt idx="146">
                  <c:v>8.2500000000000004E-2</c:v>
                </c:pt>
                <c:pt idx="147">
                  <c:v>8.2500000000000004E-2</c:v>
                </c:pt>
                <c:pt idx="148">
                  <c:v>8.2299999999999998E-2</c:v>
                </c:pt>
                <c:pt idx="149">
                  <c:v>8.2100000000000006E-2</c:v>
                </c:pt>
                <c:pt idx="150">
                  <c:v>8.2100000000000006E-2</c:v>
                </c:pt>
                <c:pt idx="151">
                  <c:v>8.2400000000000001E-2</c:v>
                </c:pt>
                <c:pt idx="152">
                  <c:v>8.2600000000000007E-2</c:v>
                </c:pt>
                <c:pt idx="153">
                  <c:v>8.3000000000000004E-2</c:v>
                </c:pt>
                <c:pt idx="154">
                  <c:v>8.3400000000000002E-2</c:v>
                </c:pt>
                <c:pt idx="155">
                  <c:v>8.3599999999999994E-2</c:v>
                </c:pt>
                <c:pt idx="156">
                  <c:v>8.3599999999999994E-2</c:v>
                </c:pt>
                <c:pt idx="157">
                  <c:v>8.3699999999999997E-2</c:v>
                </c:pt>
                <c:pt idx="158">
                  <c:v>8.3599999999999994E-2</c:v>
                </c:pt>
                <c:pt idx="159">
                  <c:v>8.3599999999999994E-2</c:v>
                </c:pt>
                <c:pt idx="160">
                  <c:v>8.3299999999999999E-2</c:v>
                </c:pt>
                <c:pt idx="161">
                  <c:v>8.3299999999999999E-2</c:v>
                </c:pt>
                <c:pt idx="162">
                  <c:v>8.3199999999999996E-2</c:v>
                </c:pt>
                <c:pt idx="163">
                  <c:v>8.3299999999999999E-2</c:v>
                </c:pt>
                <c:pt idx="164">
                  <c:v>8.3099999999999993E-2</c:v>
                </c:pt>
                <c:pt idx="165">
                  <c:v>8.3400000000000002E-2</c:v>
                </c:pt>
                <c:pt idx="166">
                  <c:v>8.3400000000000002E-2</c:v>
                </c:pt>
                <c:pt idx="167">
                  <c:v>8.3400000000000002E-2</c:v>
                </c:pt>
                <c:pt idx="168">
                  <c:v>8.3400000000000002E-2</c:v>
                </c:pt>
                <c:pt idx="169">
                  <c:v>8.3599999999999994E-2</c:v>
                </c:pt>
                <c:pt idx="170">
                  <c:v>8.3599999999999994E-2</c:v>
                </c:pt>
                <c:pt idx="171">
                  <c:v>8.3599999999999994E-2</c:v>
                </c:pt>
                <c:pt idx="172">
                  <c:v>8.3599999999999994E-2</c:v>
                </c:pt>
                <c:pt idx="173">
                  <c:v>8.3599999999999994E-2</c:v>
                </c:pt>
                <c:pt idx="174">
                  <c:v>8.3599999999999994E-2</c:v>
                </c:pt>
                <c:pt idx="175">
                  <c:v>8.3599999999999994E-2</c:v>
                </c:pt>
                <c:pt idx="176">
                  <c:v>8.3599999999999994E-2</c:v>
                </c:pt>
                <c:pt idx="177">
                  <c:v>8.3599999999999994E-2</c:v>
                </c:pt>
                <c:pt idx="178">
                  <c:v>8.3500000000000005E-2</c:v>
                </c:pt>
                <c:pt idx="179">
                  <c:v>8.3500000000000005E-2</c:v>
                </c:pt>
                <c:pt idx="180">
                  <c:v>8.3500000000000005E-2</c:v>
                </c:pt>
                <c:pt idx="181">
                  <c:v>8.3500000000000005E-2</c:v>
                </c:pt>
                <c:pt idx="182">
                  <c:v>8.3400000000000002E-2</c:v>
                </c:pt>
                <c:pt idx="183">
                  <c:v>8.3599999999999994E-2</c:v>
                </c:pt>
                <c:pt idx="184">
                  <c:v>8.3799999999999999E-2</c:v>
                </c:pt>
                <c:pt idx="185">
                  <c:v>8.4000000000000005E-2</c:v>
                </c:pt>
                <c:pt idx="186">
                  <c:v>8.4099999999999994E-2</c:v>
                </c:pt>
                <c:pt idx="187">
                  <c:v>8.4500000000000006E-2</c:v>
                </c:pt>
                <c:pt idx="188">
                  <c:v>8.4599999999999995E-2</c:v>
                </c:pt>
                <c:pt idx="189">
                  <c:v>8.4599999999999995E-2</c:v>
                </c:pt>
                <c:pt idx="190">
                  <c:v>8.4400000000000003E-2</c:v>
                </c:pt>
                <c:pt idx="191">
                  <c:v>8.4699999999999998E-2</c:v>
                </c:pt>
                <c:pt idx="192">
                  <c:v>8.5300000000000001E-2</c:v>
                </c:pt>
                <c:pt idx="193">
                  <c:v>8.5699999999999998E-2</c:v>
                </c:pt>
                <c:pt idx="194">
                  <c:v>8.6199999999999999E-2</c:v>
                </c:pt>
                <c:pt idx="195">
                  <c:v>8.7099999999999997E-2</c:v>
                </c:pt>
                <c:pt idx="196">
                  <c:v>8.7300000000000003E-2</c:v>
                </c:pt>
                <c:pt idx="197">
                  <c:v>8.72E-2</c:v>
                </c:pt>
                <c:pt idx="198">
                  <c:v>8.7300000000000003E-2</c:v>
                </c:pt>
                <c:pt idx="199">
                  <c:v>8.7400000000000005E-2</c:v>
                </c:pt>
                <c:pt idx="200">
                  <c:v>8.7400000000000005E-2</c:v>
                </c:pt>
                <c:pt idx="201">
                  <c:v>8.7400000000000005E-2</c:v>
                </c:pt>
                <c:pt idx="202">
                  <c:v>8.7300000000000003E-2</c:v>
                </c:pt>
                <c:pt idx="203">
                  <c:v>8.7300000000000003E-2</c:v>
                </c:pt>
                <c:pt idx="204">
                  <c:v>8.7300000000000003E-2</c:v>
                </c:pt>
                <c:pt idx="205">
                  <c:v>8.7300000000000003E-2</c:v>
                </c:pt>
                <c:pt idx="206">
                  <c:v>8.7300000000000003E-2</c:v>
                </c:pt>
                <c:pt idx="207">
                  <c:v>8.7400000000000005E-2</c:v>
                </c:pt>
                <c:pt idx="208">
                  <c:v>8.7400000000000005E-2</c:v>
                </c:pt>
                <c:pt idx="209">
                  <c:v>8.72E-2</c:v>
                </c:pt>
                <c:pt idx="210">
                  <c:v>8.6800000000000002E-2</c:v>
                </c:pt>
                <c:pt idx="211">
                  <c:v>8.6499999999999994E-2</c:v>
                </c:pt>
                <c:pt idx="212">
                  <c:v>8.6499999999999994E-2</c:v>
                </c:pt>
                <c:pt idx="213">
                  <c:v>8.6699999999999999E-2</c:v>
                </c:pt>
                <c:pt idx="214">
                  <c:v>8.6699999999999999E-2</c:v>
                </c:pt>
                <c:pt idx="215">
                  <c:v>8.6999999999999994E-2</c:v>
                </c:pt>
                <c:pt idx="216">
                  <c:v>8.7300000000000003E-2</c:v>
                </c:pt>
                <c:pt idx="217">
                  <c:v>8.7300000000000003E-2</c:v>
                </c:pt>
                <c:pt idx="218">
                  <c:v>8.7099999999999997E-2</c:v>
                </c:pt>
                <c:pt idx="219">
                  <c:v>8.7099999999999997E-2</c:v>
                </c:pt>
                <c:pt idx="220">
                  <c:v>8.7099999999999997E-2</c:v>
                </c:pt>
                <c:pt idx="221">
                  <c:v>8.6800000000000002E-2</c:v>
                </c:pt>
                <c:pt idx="222">
                  <c:v>8.6699999999999999E-2</c:v>
                </c:pt>
                <c:pt idx="223">
                  <c:v>8.6900000000000005E-2</c:v>
                </c:pt>
                <c:pt idx="224">
                  <c:v>8.7099999999999997E-2</c:v>
                </c:pt>
                <c:pt idx="225">
                  <c:v>8.7099999999999997E-2</c:v>
                </c:pt>
                <c:pt idx="226">
                  <c:v>8.7300000000000003E-2</c:v>
                </c:pt>
                <c:pt idx="227">
                  <c:v>8.7400000000000005E-2</c:v>
                </c:pt>
                <c:pt idx="228">
                  <c:v>8.7400000000000005E-2</c:v>
                </c:pt>
                <c:pt idx="229">
                  <c:v>8.7400000000000005E-2</c:v>
                </c:pt>
                <c:pt idx="230">
                  <c:v>8.7599999999999997E-2</c:v>
                </c:pt>
                <c:pt idx="231">
                  <c:v>8.7599999999999997E-2</c:v>
                </c:pt>
                <c:pt idx="232">
                  <c:v>8.7599999999999997E-2</c:v>
                </c:pt>
                <c:pt idx="233">
                  <c:v>8.7599999999999997E-2</c:v>
                </c:pt>
                <c:pt idx="234">
                  <c:v>8.7599999999999997E-2</c:v>
                </c:pt>
                <c:pt idx="235">
                  <c:v>8.7599999999999997E-2</c:v>
                </c:pt>
                <c:pt idx="236">
                  <c:v>8.7499999999999994E-2</c:v>
                </c:pt>
                <c:pt idx="237">
                  <c:v>8.7599999999999997E-2</c:v>
                </c:pt>
                <c:pt idx="238">
                  <c:v>8.7800000000000003E-2</c:v>
                </c:pt>
                <c:pt idx="239">
                  <c:v>8.7900000000000006E-2</c:v>
                </c:pt>
                <c:pt idx="240">
                  <c:v>8.8099999999999998E-2</c:v>
                </c:pt>
                <c:pt idx="241">
                  <c:v>8.8499999999999995E-2</c:v>
                </c:pt>
                <c:pt idx="242">
                  <c:v>8.8499999999999995E-2</c:v>
                </c:pt>
                <c:pt idx="243">
                  <c:v>8.8499999999999995E-2</c:v>
                </c:pt>
                <c:pt idx="244">
                  <c:v>8.8599999999999998E-2</c:v>
                </c:pt>
                <c:pt idx="245">
                  <c:v>8.8599999999999998E-2</c:v>
                </c:pt>
                <c:pt idx="246">
                  <c:v>8.8499999999999995E-2</c:v>
                </c:pt>
                <c:pt idx="247">
                  <c:v>8.8599999999999998E-2</c:v>
                </c:pt>
                <c:pt idx="248">
                  <c:v>8.8599999999999998E-2</c:v>
                </c:pt>
                <c:pt idx="249">
                  <c:v>8.8800000000000004E-2</c:v>
                </c:pt>
                <c:pt idx="250">
                  <c:v>8.9099999999999999E-2</c:v>
                </c:pt>
                <c:pt idx="251">
                  <c:v>8.9399999999999993E-2</c:v>
                </c:pt>
                <c:pt idx="252">
                  <c:v>8.9599999999999999E-2</c:v>
                </c:pt>
                <c:pt idx="253">
                  <c:v>8.9800000000000005E-2</c:v>
                </c:pt>
                <c:pt idx="254">
                  <c:v>8.9800000000000005E-2</c:v>
                </c:pt>
                <c:pt idx="255">
                  <c:v>9.0200000000000002E-2</c:v>
                </c:pt>
                <c:pt idx="256">
                  <c:v>9.0200000000000002E-2</c:v>
                </c:pt>
                <c:pt idx="257">
                  <c:v>9.0200000000000002E-2</c:v>
                </c:pt>
                <c:pt idx="258">
                  <c:v>9.0200000000000002E-2</c:v>
                </c:pt>
                <c:pt idx="259">
                  <c:v>9.0200000000000002E-2</c:v>
                </c:pt>
                <c:pt idx="260">
                  <c:v>8.9800000000000005E-2</c:v>
                </c:pt>
                <c:pt idx="261">
                  <c:v>8.9800000000000005E-2</c:v>
                </c:pt>
                <c:pt idx="262">
                  <c:v>8.9800000000000005E-2</c:v>
                </c:pt>
                <c:pt idx="263">
                  <c:v>8.9800000000000005E-2</c:v>
                </c:pt>
                <c:pt idx="264">
                  <c:v>8.9800000000000005E-2</c:v>
                </c:pt>
                <c:pt idx="265">
                  <c:v>8.9800000000000005E-2</c:v>
                </c:pt>
                <c:pt idx="266">
                  <c:v>8.9800000000000005E-2</c:v>
                </c:pt>
                <c:pt idx="267">
                  <c:v>8.9800000000000005E-2</c:v>
                </c:pt>
                <c:pt idx="268">
                  <c:v>8.9899999999999994E-2</c:v>
                </c:pt>
                <c:pt idx="269">
                  <c:v>8.9899999999999994E-2</c:v>
                </c:pt>
                <c:pt idx="270">
                  <c:v>8.9899999999999994E-2</c:v>
                </c:pt>
                <c:pt idx="271">
                  <c:v>8.9899999999999994E-2</c:v>
                </c:pt>
                <c:pt idx="272">
                  <c:v>8.9899999999999994E-2</c:v>
                </c:pt>
                <c:pt idx="273">
                  <c:v>8.9700000000000002E-2</c:v>
                </c:pt>
                <c:pt idx="274">
                  <c:v>8.9899999999999994E-2</c:v>
                </c:pt>
                <c:pt idx="275">
                  <c:v>9.0200000000000002E-2</c:v>
                </c:pt>
                <c:pt idx="276">
                  <c:v>9.0499999999999997E-2</c:v>
                </c:pt>
                <c:pt idx="277">
                  <c:v>9.0800000000000006E-2</c:v>
                </c:pt>
                <c:pt idx="278">
                  <c:v>9.11E-2</c:v>
                </c:pt>
                <c:pt idx="279">
                  <c:v>9.11E-2</c:v>
                </c:pt>
                <c:pt idx="280">
                  <c:v>9.11E-2</c:v>
                </c:pt>
                <c:pt idx="281">
                  <c:v>9.11E-2</c:v>
                </c:pt>
                <c:pt idx="282">
                  <c:v>9.11E-2</c:v>
                </c:pt>
                <c:pt idx="283">
                  <c:v>9.11E-2</c:v>
                </c:pt>
                <c:pt idx="284">
                  <c:v>9.11E-2</c:v>
                </c:pt>
                <c:pt idx="285">
                  <c:v>9.11E-2</c:v>
                </c:pt>
                <c:pt idx="286">
                  <c:v>9.11E-2</c:v>
                </c:pt>
                <c:pt idx="287">
                  <c:v>9.11E-2</c:v>
                </c:pt>
                <c:pt idx="288">
                  <c:v>9.1200000000000003E-2</c:v>
                </c:pt>
                <c:pt idx="289">
                  <c:v>9.1300000000000006E-2</c:v>
                </c:pt>
                <c:pt idx="290">
                  <c:v>9.1499999999999998E-2</c:v>
                </c:pt>
                <c:pt idx="291">
                  <c:v>9.1600000000000001E-2</c:v>
                </c:pt>
                <c:pt idx="292">
                  <c:v>9.1200000000000003E-2</c:v>
                </c:pt>
                <c:pt idx="293">
                  <c:v>9.0700000000000003E-2</c:v>
                </c:pt>
                <c:pt idx="294">
                  <c:v>9.0300000000000005E-2</c:v>
                </c:pt>
                <c:pt idx="295">
                  <c:v>8.9800000000000005E-2</c:v>
                </c:pt>
                <c:pt idx="296">
                  <c:v>8.9300000000000004E-2</c:v>
                </c:pt>
                <c:pt idx="297">
                  <c:v>8.9300000000000004E-2</c:v>
                </c:pt>
                <c:pt idx="298">
                  <c:v>8.9300000000000004E-2</c:v>
                </c:pt>
                <c:pt idx="299">
                  <c:v>8.9300000000000004E-2</c:v>
                </c:pt>
                <c:pt idx="300">
                  <c:v>8.9300000000000004E-2</c:v>
                </c:pt>
                <c:pt idx="301">
                  <c:v>8.7900000000000006E-2</c:v>
                </c:pt>
                <c:pt idx="302">
                  <c:v>8.6599999999999996E-2</c:v>
                </c:pt>
                <c:pt idx="303">
                  <c:v>8.5199999999999998E-2</c:v>
                </c:pt>
                <c:pt idx="304">
                  <c:v>8.3900000000000002E-2</c:v>
                </c:pt>
                <c:pt idx="305">
                  <c:v>8.2900000000000001E-2</c:v>
                </c:pt>
                <c:pt idx="306">
                  <c:v>8.48E-2</c:v>
                </c:pt>
                <c:pt idx="307">
                  <c:v>8.5699999999999998E-2</c:v>
                </c:pt>
                <c:pt idx="308">
                  <c:v>8.6199999999999999E-2</c:v>
                </c:pt>
                <c:pt idx="309">
                  <c:v>8.72E-2</c:v>
                </c:pt>
                <c:pt idx="310">
                  <c:v>8.6999999999999994E-2</c:v>
                </c:pt>
                <c:pt idx="311">
                  <c:v>8.5199999999999998E-2</c:v>
                </c:pt>
                <c:pt idx="312">
                  <c:v>8.5300000000000001E-2</c:v>
                </c:pt>
                <c:pt idx="313">
                  <c:v>8.4900000000000003E-2</c:v>
                </c:pt>
                <c:pt idx="314">
                  <c:v>8.5000000000000006E-2</c:v>
                </c:pt>
                <c:pt idx="315">
                  <c:v>8.5300000000000001E-2</c:v>
                </c:pt>
                <c:pt idx="316">
                  <c:v>8.5999999999999993E-2</c:v>
                </c:pt>
                <c:pt idx="317">
                  <c:v>8.5699999999999998E-2</c:v>
                </c:pt>
                <c:pt idx="318">
                  <c:v>8.6599999999999996E-2</c:v>
                </c:pt>
                <c:pt idx="319">
                  <c:v>8.6199999999999999E-2</c:v>
                </c:pt>
                <c:pt idx="320">
                  <c:v>8.6699999999999999E-2</c:v>
                </c:pt>
                <c:pt idx="321">
                  <c:v>8.6599999999999996E-2</c:v>
                </c:pt>
                <c:pt idx="322">
                  <c:v>8.5999999999999993E-2</c:v>
                </c:pt>
                <c:pt idx="323">
                  <c:v>8.5099999999999995E-2</c:v>
                </c:pt>
                <c:pt idx="324">
                  <c:v>8.4599999999999995E-2</c:v>
                </c:pt>
                <c:pt idx="325">
                  <c:v>8.4099999999999994E-2</c:v>
                </c:pt>
                <c:pt idx="326">
                  <c:v>8.3400000000000002E-2</c:v>
                </c:pt>
                <c:pt idx="327">
                  <c:v>8.3799999999999999E-2</c:v>
                </c:pt>
                <c:pt idx="328">
                  <c:v>8.4099999999999994E-2</c:v>
                </c:pt>
                <c:pt idx="329">
                  <c:v>8.4500000000000006E-2</c:v>
                </c:pt>
                <c:pt idx="330">
                  <c:v>8.3199999999999996E-2</c:v>
                </c:pt>
                <c:pt idx="331">
                  <c:v>8.2699999999999996E-2</c:v>
                </c:pt>
                <c:pt idx="332">
                  <c:v>8.1799999999999998E-2</c:v>
                </c:pt>
                <c:pt idx="333">
                  <c:v>8.1000000000000003E-2</c:v>
                </c:pt>
                <c:pt idx="334">
                  <c:v>7.9899999999999999E-2</c:v>
                </c:pt>
                <c:pt idx="335">
                  <c:v>8.0100000000000005E-2</c:v>
                </c:pt>
                <c:pt idx="336">
                  <c:v>8.0299999999999996E-2</c:v>
                </c:pt>
                <c:pt idx="337">
                  <c:v>8.0500000000000002E-2</c:v>
                </c:pt>
                <c:pt idx="338">
                  <c:v>0.08</c:v>
                </c:pt>
                <c:pt idx="339">
                  <c:v>7.9799999999999996E-2</c:v>
                </c:pt>
                <c:pt idx="340">
                  <c:v>7.9699999999999993E-2</c:v>
                </c:pt>
                <c:pt idx="341">
                  <c:v>7.9200000000000007E-2</c:v>
                </c:pt>
                <c:pt idx="342">
                  <c:v>7.8700000000000006E-2</c:v>
                </c:pt>
                <c:pt idx="343">
                  <c:v>7.8700000000000006E-2</c:v>
                </c:pt>
                <c:pt idx="344">
                  <c:v>7.8200000000000006E-2</c:v>
                </c:pt>
                <c:pt idx="345">
                  <c:v>7.7799999999999994E-2</c:v>
                </c:pt>
                <c:pt idx="346">
                  <c:v>7.7600000000000002E-2</c:v>
                </c:pt>
                <c:pt idx="347">
                  <c:v>7.7399999999999997E-2</c:v>
                </c:pt>
                <c:pt idx="348">
                  <c:v>7.7100000000000002E-2</c:v>
                </c:pt>
                <c:pt idx="349">
                  <c:v>7.7200000000000005E-2</c:v>
                </c:pt>
                <c:pt idx="350">
                  <c:v>7.7200000000000005E-2</c:v>
                </c:pt>
                <c:pt idx="351">
                  <c:v>7.7799999999999994E-2</c:v>
                </c:pt>
                <c:pt idx="352">
                  <c:v>7.7299999999999994E-2</c:v>
                </c:pt>
                <c:pt idx="353">
                  <c:v>7.7399999999999997E-2</c:v>
                </c:pt>
                <c:pt idx="354">
                  <c:v>7.7399999999999997E-2</c:v>
                </c:pt>
                <c:pt idx="355">
                  <c:v>7.7899999999999997E-2</c:v>
                </c:pt>
                <c:pt idx="356">
                  <c:v>7.7499999999999999E-2</c:v>
                </c:pt>
                <c:pt idx="357">
                  <c:v>7.8399999999999997E-2</c:v>
                </c:pt>
                <c:pt idx="358">
                  <c:v>7.8600000000000003E-2</c:v>
                </c:pt>
                <c:pt idx="359">
                  <c:v>7.8899999999999998E-2</c:v>
                </c:pt>
                <c:pt idx="360">
                  <c:v>7.8899999999999998E-2</c:v>
                </c:pt>
                <c:pt idx="361">
                  <c:v>7.8799999999999995E-2</c:v>
                </c:pt>
                <c:pt idx="362">
                  <c:v>7.85E-2</c:v>
                </c:pt>
                <c:pt idx="363">
                  <c:v>7.85E-2</c:v>
                </c:pt>
                <c:pt idx="364">
                  <c:v>7.8700000000000006E-2</c:v>
                </c:pt>
                <c:pt idx="365">
                  <c:v>7.9000000000000001E-2</c:v>
                </c:pt>
                <c:pt idx="366">
                  <c:v>7.8799999999999995E-2</c:v>
                </c:pt>
                <c:pt idx="367">
                  <c:v>7.8700000000000006E-2</c:v>
                </c:pt>
                <c:pt idx="368">
                  <c:v>7.8700000000000006E-2</c:v>
                </c:pt>
                <c:pt idx="369">
                  <c:v>7.9299999999999995E-2</c:v>
                </c:pt>
                <c:pt idx="370">
                  <c:v>7.9799999999999996E-2</c:v>
                </c:pt>
                <c:pt idx="371">
                  <c:v>8.09E-2</c:v>
                </c:pt>
                <c:pt idx="372">
                  <c:v>8.14E-2</c:v>
                </c:pt>
                <c:pt idx="373">
                  <c:v>8.2299999999999998E-2</c:v>
                </c:pt>
                <c:pt idx="374">
                  <c:v>8.2299999999999998E-2</c:v>
                </c:pt>
                <c:pt idx="375">
                  <c:v>8.1799999999999998E-2</c:v>
                </c:pt>
                <c:pt idx="376">
                  <c:v>8.1000000000000003E-2</c:v>
                </c:pt>
                <c:pt idx="377">
                  <c:v>8.09E-2</c:v>
                </c:pt>
                <c:pt idx="378">
                  <c:v>0.08</c:v>
                </c:pt>
                <c:pt idx="379">
                  <c:v>7.9399999999999998E-2</c:v>
                </c:pt>
                <c:pt idx="380">
                  <c:v>7.9899999999999999E-2</c:v>
                </c:pt>
                <c:pt idx="381">
                  <c:v>8.1199999999999994E-2</c:v>
                </c:pt>
                <c:pt idx="382">
                  <c:v>8.2400000000000001E-2</c:v>
                </c:pt>
                <c:pt idx="383">
                  <c:v>8.3799999999999999E-2</c:v>
                </c:pt>
                <c:pt idx="384">
                  <c:v>8.4699999999999998E-2</c:v>
                </c:pt>
                <c:pt idx="385">
                  <c:v>8.5800000000000001E-2</c:v>
                </c:pt>
                <c:pt idx="386">
                  <c:v>8.6300000000000002E-2</c:v>
                </c:pt>
                <c:pt idx="387">
                  <c:v>8.6499999999999994E-2</c:v>
                </c:pt>
                <c:pt idx="388">
                  <c:v>8.7099999999999997E-2</c:v>
                </c:pt>
                <c:pt idx="389">
                  <c:v>8.77E-2</c:v>
                </c:pt>
                <c:pt idx="390">
                  <c:v>8.77E-2</c:v>
                </c:pt>
                <c:pt idx="391">
                  <c:v>8.7900000000000006E-2</c:v>
                </c:pt>
                <c:pt idx="392">
                  <c:v>8.8099999999999998E-2</c:v>
                </c:pt>
                <c:pt idx="393">
                  <c:v>8.8300000000000003E-2</c:v>
                </c:pt>
                <c:pt idx="394">
                  <c:v>8.7900000000000006E-2</c:v>
                </c:pt>
                <c:pt idx="395">
                  <c:v>8.8200000000000001E-2</c:v>
                </c:pt>
                <c:pt idx="396">
                  <c:v>8.8400000000000006E-2</c:v>
                </c:pt>
                <c:pt idx="397">
                  <c:v>8.8599999999999998E-2</c:v>
                </c:pt>
                <c:pt idx="398">
                  <c:v>8.9099999999999999E-2</c:v>
                </c:pt>
                <c:pt idx="399">
                  <c:v>9.0399999999999994E-2</c:v>
                </c:pt>
                <c:pt idx="400">
                  <c:v>9.11E-2</c:v>
                </c:pt>
                <c:pt idx="401">
                  <c:v>9.2100000000000001E-2</c:v>
                </c:pt>
                <c:pt idx="402">
                  <c:v>9.2399999999999996E-2</c:v>
                </c:pt>
                <c:pt idx="403">
                  <c:v>9.2899999999999996E-2</c:v>
                </c:pt>
                <c:pt idx="404">
                  <c:v>9.3299999999999994E-2</c:v>
                </c:pt>
                <c:pt idx="405">
                  <c:v>9.4700000000000006E-2</c:v>
                </c:pt>
                <c:pt idx="406">
                  <c:v>9.5399999999999999E-2</c:v>
                </c:pt>
                <c:pt idx="407">
                  <c:v>9.6500000000000002E-2</c:v>
                </c:pt>
                <c:pt idx="408">
                  <c:v>9.7100000000000006E-2</c:v>
                </c:pt>
                <c:pt idx="409">
                  <c:v>9.7699999999999995E-2</c:v>
                </c:pt>
                <c:pt idx="410">
                  <c:v>9.7699999999999995E-2</c:v>
                </c:pt>
                <c:pt idx="411">
                  <c:v>9.7900000000000001E-2</c:v>
                </c:pt>
                <c:pt idx="412">
                  <c:v>9.8699999999999996E-2</c:v>
                </c:pt>
                <c:pt idx="413">
                  <c:v>9.9599999999999994E-2</c:v>
                </c:pt>
                <c:pt idx="414">
                  <c:v>0.10050000000000001</c:v>
                </c:pt>
                <c:pt idx="415">
                  <c:v>0.1008</c:v>
                </c:pt>
                <c:pt idx="416">
                  <c:v>0.1013</c:v>
                </c:pt>
                <c:pt idx="417">
                  <c:v>0.10150000000000001</c:v>
                </c:pt>
                <c:pt idx="418">
                  <c:v>0.1016</c:v>
                </c:pt>
                <c:pt idx="419">
                  <c:v>0.1016</c:v>
                </c:pt>
                <c:pt idx="420">
                  <c:v>0.1028</c:v>
                </c:pt>
                <c:pt idx="421">
                  <c:v>0.1024</c:v>
                </c:pt>
                <c:pt idx="422">
                  <c:v>0.1028</c:v>
                </c:pt>
                <c:pt idx="423">
                  <c:v>0.1036</c:v>
                </c:pt>
                <c:pt idx="424">
                  <c:v>0.104</c:v>
                </c:pt>
                <c:pt idx="425">
                  <c:v>0.10340000000000001</c:v>
                </c:pt>
                <c:pt idx="426">
                  <c:v>0.1042</c:v>
                </c:pt>
                <c:pt idx="427">
                  <c:v>0.1042</c:v>
                </c:pt>
                <c:pt idx="428">
                  <c:v>0.10390000000000001</c:v>
                </c:pt>
                <c:pt idx="429">
                  <c:v>0.10390000000000001</c:v>
                </c:pt>
                <c:pt idx="430">
                  <c:v>0.1045</c:v>
                </c:pt>
                <c:pt idx="431">
                  <c:v>0.1051</c:v>
                </c:pt>
                <c:pt idx="432">
                  <c:v>0.10580000000000001</c:v>
                </c:pt>
                <c:pt idx="433">
                  <c:v>0.1065</c:v>
                </c:pt>
                <c:pt idx="434">
                  <c:v>0.108</c:v>
                </c:pt>
                <c:pt idx="435">
                  <c:v>0.1081</c:v>
                </c:pt>
                <c:pt idx="436">
                  <c:v>0.1079</c:v>
                </c:pt>
                <c:pt idx="437">
                  <c:v>0.1079</c:v>
                </c:pt>
                <c:pt idx="438">
                  <c:v>0.1084</c:v>
                </c:pt>
                <c:pt idx="439">
                  <c:v>0.1082</c:v>
                </c:pt>
                <c:pt idx="440">
                  <c:v>0.1087</c:v>
                </c:pt>
                <c:pt idx="441">
                  <c:v>0.1096</c:v>
                </c:pt>
                <c:pt idx="442">
                  <c:v>0.1103</c:v>
                </c:pt>
                <c:pt idx="443">
                  <c:v>0.1103</c:v>
                </c:pt>
                <c:pt idx="444">
                  <c:v>0.11020000000000001</c:v>
                </c:pt>
                <c:pt idx="445">
                  <c:v>0.11020000000000001</c:v>
                </c:pt>
                <c:pt idx="446">
                  <c:v>0.11020000000000001</c:v>
                </c:pt>
                <c:pt idx="447">
                  <c:v>0.1106</c:v>
                </c:pt>
                <c:pt idx="448">
                  <c:v>0.11119999999999999</c:v>
                </c:pt>
                <c:pt idx="449">
                  <c:v>0.11219999999999999</c:v>
                </c:pt>
                <c:pt idx="450">
                  <c:v>0.11269999999999999</c:v>
                </c:pt>
                <c:pt idx="451">
                  <c:v>0.1135</c:v>
                </c:pt>
                <c:pt idx="452">
                  <c:v>0.11360000000000001</c:v>
                </c:pt>
                <c:pt idx="453">
                  <c:v>0.1142</c:v>
                </c:pt>
                <c:pt idx="454">
                  <c:v>0.1139</c:v>
                </c:pt>
                <c:pt idx="455">
                  <c:v>0.114</c:v>
                </c:pt>
                <c:pt idx="456">
                  <c:v>0.1145</c:v>
                </c:pt>
                <c:pt idx="457">
                  <c:v>0.1142</c:v>
                </c:pt>
                <c:pt idx="458">
                  <c:v>0.11459999999999999</c:v>
                </c:pt>
                <c:pt idx="459">
                  <c:v>0.11459999999999999</c:v>
                </c:pt>
                <c:pt idx="460">
                  <c:v>0.1152</c:v>
                </c:pt>
                <c:pt idx="461">
                  <c:v>0.1154</c:v>
                </c:pt>
                <c:pt idx="462">
                  <c:v>0.1171</c:v>
                </c:pt>
                <c:pt idx="463">
                  <c:v>0.1163</c:v>
                </c:pt>
                <c:pt idx="464">
                  <c:v>0.1169</c:v>
                </c:pt>
                <c:pt idx="465">
                  <c:v>0.1169</c:v>
                </c:pt>
                <c:pt idx="466">
                  <c:v>0.1169</c:v>
                </c:pt>
                <c:pt idx="467">
                  <c:v>0.11609999999999999</c:v>
                </c:pt>
                <c:pt idx="468">
                  <c:v>0.1167</c:v>
                </c:pt>
                <c:pt idx="469">
                  <c:v>0.1168</c:v>
                </c:pt>
                <c:pt idx="470">
                  <c:v>0.11650000000000001</c:v>
                </c:pt>
                <c:pt idx="471">
                  <c:v>0.11650000000000001</c:v>
                </c:pt>
                <c:pt idx="472">
                  <c:v>0.1166</c:v>
                </c:pt>
                <c:pt idx="473">
                  <c:v>0.1166</c:v>
                </c:pt>
                <c:pt idx="474">
                  <c:v>0.1164</c:v>
                </c:pt>
                <c:pt idx="475">
                  <c:v>0.1168</c:v>
                </c:pt>
                <c:pt idx="476">
                  <c:v>0.1172</c:v>
                </c:pt>
                <c:pt idx="477">
                  <c:v>0.1176</c:v>
                </c:pt>
                <c:pt idx="478">
                  <c:v>0.11840000000000001</c:v>
                </c:pt>
                <c:pt idx="479">
                  <c:v>0.1191</c:v>
                </c:pt>
                <c:pt idx="480">
                  <c:v>0.1203</c:v>
                </c:pt>
                <c:pt idx="481">
                  <c:v>0.1203</c:v>
                </c:pt>
                <c:pt idx="482">
                  <c:v>0.1203</c:v>
                </c:pt>
                <c:pt idx="483">
                  <c:v>0.11990000000000001</c:v>
                </c:pt>
                <c:pt idx="484">
                  <c:v>0.12139999999999999</c:v>
                </c:pt>
                <c:pt idx="485">
                  <c:v>0.1208</c:v>
                </c:pt>
                <c:pt idx="486">
                  <c:v>0.1211</c:v>
                </c:pt>
                <c:pt idx="487">
                  <c:v>0.12130000000000001</c:v>
                </c:pt>
                <c:pt idx="488">
                  <c:v>0.12189999999999999</c:v>
                </c:pt>
                <c:pt idx="489">
                  <c:v>0.12180000000000001</c:v>
                </c:pt>
                <c:pt idx="490">
                  <c:v>0.12330000000000001</c:v>
                </c:pt>
                <c:pt idx="491">
                  <c:v>0.12330000000000001</c:v>
                </c:pt>
                <c:pt idx="492">
                  <c:v>0.1234</c:v>
                </c:pt>
                <c:pt idx="493">
                  <c:v>0.1235</c:v>
                </c:pt>
                <c:pt idx="494">
                  <c:v>0.1231</c:v>
                </c:pt>
                <c:pt idx="495">
                  <c:v>0.1235</c:v>
                </c:pt>
                <c:pt idx="496">
                  <c:v>0.1239</c:v>
                </c:pt>
                <c:pt idx="497">
                  <c:v>0.12429999999999999</c:v>
                </c:pt>
                <c:pt idx="498">
                  <c:v>0.12429999999999999</c:v>
                </c:pt>
                <c:pt idx="499">
                  <c:v>0.12429999999999999</c:v>
                </c:pt>
                <c:pt idx="500">
                  <c:v>0.12230000000000001</c:v>
                </c:pt>
                <c:pt idx="501">
                  <c:v>0.1227</c:v>
                </c:pt>
                <c:pt idx="502">
                  <c:v>0.123</c:v>
                </c:pt>
                <c:pt idx="503">
                  <c:v>0.124</c:v>
                </c:pt>
                <c:pt idx="504">
                  <c:v>0.1245</c:v>
                </c:pt>
                <c:pt idx="505">
                  <c:v>0.1255</c:v>
                </c:pt>
                <c:pt idx="506">
                  <c:v>0.12609999999999999</c:v>
                </c:pt>
                <c:pt idx="507">
                  <c:v>0.12620000000000001</c:v>
                </c:pt>
                <c:pt idx="508">
                  <c:v>0.12620000000000001</c:v>
                </c:pt>
                <c:pt idx="509">
                  <c:v>0.12559999999999999</c:v>
                </c:pt>
                <c:pt idx="510">
                  <c:v>0.12559999999999999</c:v>
                </c:pt>
                <c:pt idx="511">
                  <c:v>0.125</c:v>
                </c:pt>
                <c:pt idx="512">
                  <c:v>0.125</c:v>
                </c:pt>
                <c:pt idx="513">
                  <c:v>0.1249</c:v>
                </c:pt>
                <c:pt idx="514">
                  <c:v>0.12540000000000001</c:v>
                </c:pt>
                <c:pt idx="515">
                  <c:v>0.12740000000000001</c:v>
                </c:pt>
                <c:pt idx="516">
                  <c:v>0.12909999999999999</c:v>
                </c:pt>
                <c:pt idx="517">
                  <c:v>0.12989999999999999</c:v>
                </c:pt>
                <c:pt idx="518">
                  <c:v>0.13139999999999999</c:v>
                </c:pt>
                <c:pt idx="519">
                  <c:v>0.13220000000000001</c:v>
                </c:pt>
                <c:pt idx="520">
                  <c:v>0.13089999999999999</c:v>
                </c:pt>
                <c:pt idx="521">
                  <c:v>0.1298</c:v>
                </c:pt>
                <c:pt idx="522">
                  <c:v>0.12959999999999999</c:v>
                </c:pt>
                <c:pt idx="523">
                  <c:v>0.1283</c:v>
                </c:pt>
                <c:pt idx="524">
                  <c:v>0.12759999999999999</c:v>
                </c:pt>
                <c:pt idx="525">
                  <c:v>0.12759999999999999</c:v>
                </c:pt>
                <c:pt idx="526">
                  <c:v>0.12759999999999999</c:v>
                </c:pt>
                <c:pt idx="527">
                  <c:v>0.12759999999999999</c:v>
                </c:pt>
                <c:pt idx="528">
                  <c:v>0.12759999999999999</c:v>
                </c:pt>
                <c:pt idx="529">
                  <c:v>0.12759999999999999</c:v>
                </c:pt>
                <c:pt idx="530">
                  <c:v>0.12759999999999999</c:v>
                </c:pt>
                <c:pt idx="531">
                  <c:v>0.12790000000000001</c:v>
                </c:pt>
                <c:pt idx="532">
                  <c:v>0.12820000000000001</c:v>
                </c:pt>
                <c:pt idx="533">
                  <c:v>0.12909999999999999</c:v>
                </c:pt>
                <c:pt idx="534">
                  <c:v>0.13089999999999999</c:v>
                </c:pt>
                <c:pt idx="535">
                  <c:v>0.13120000000000001</c:v>
                </c:pt>
                <c:pt idx="536">
                  <c:v>0.13070000000000001</c:v>
                </c:pt>
                <c:pt idx="537">
                  <c:v>0.13070000000000001</c:v>
                </c:pt>
                <c:pt idx="538">
                  <c:v>0.1305</c:v>
                </c:pt>
                <c:pt idx="539">
                  <c:v>0.12939999999999999</c:v>
                </c:pt>
                <c:pt idx="540">
                  <c:v>0.12939999999999999</c:v>
                </c:pt>
                <c:pt idx="541">
                  <c:v>0.1305</c:v>
                </c:pt>
                <c:pt idx="542">
                  <c:v>0.13100000000000001</c:v>
                </c:pt>
                <c:pt idx="543">
                  <c:v>0.13120000000000001</c:v>
                </c:pt>
                <c:pt idx="544">
                  <c:v>0.1313</c:v>
                </c:pt>
                <c:pt idx="545">
                  <c:v>0.13189999999999999</c:v>
                </c:pt>
                <c:pt idx="546">
                  <c:v>0.1326</c:v>
                </c:pt>
                <c:pt idx="547">
                  <c:v>0.13220000000000001</c:v>
                </c:pt>
                <c:pt idx="548">
                  <c:v>0.13250000000000001</c:v>
                </c:pt>
                <c:pt idx="549">
                  <c:v>0.1326</c:v>
                </c:pt>
                <c:pt idx="550">
                  <c:v>0.1333</c:v>
                </c:pt>
                <c:pt idx="551">
                  <c:v>0.13270000000000001</c:v>
                </c:pt>
                <c:pt idx="552">
                  <c:v>0.1338</c:v>
                </c:pt>
                <c:pt idx="553">
                  <c:v>0.13339999999999999</c:v>
                </c:pt>
                <c:pt idx="554">
                  <c:v>0.13389999999999999</c:v>
                </c:pt>
                <c:pt idx="555">
                  <c:v>0.1331</c:v>
                </c:pt>
                <c:pt idx="556">
                  <c:v>0.13320000000000001</c:v>
                </c:pt>
                <c:pt idx="557">
                  <c:v>0.13289999999999999</c:v>
                </c:pt>
                <c:pt idx="558">
                  <c:v>0.1333</c:v>
                </c:pt>
                <c:pt idx="559">
                  <c:v>0.1331</c:v>
                </c:pt>
                <c:pt idx="560">
                  <c:v>0.13370000000000001</c:v>
                </c:pt>
                <c:pt idx="561">
                  <c:v>0.13489999999999999</c:v>
                </c:pt>
                <c:pt idx="562">
                  <c:v>0.13600000000000001</c:v>
                </c:pt>
                <c:pt idx="563">
                  <c:v>0.13700000000000001</c:v>
                </c:pt>
                <c:pt idx="564">
                  <c:v>0.13719999999999999</c:v>
                </c:pt>
                <c:pt idx="565">
                  <c:v>0.13739999999999999</c:v>
                </c:pt>
                <c:pt idx="566">
                  <c:v>0.13719999999999999</c:v>
                </c:pt>
                <c:pt idx="567">
                  <c:v>0.13669999999999999</c:v>
                </c:pt>
                <c:pt idx="568">
                  <c:v>0.1363</c:v>
                </c:pt>
                <c:pt idx="569">
                  <c:v>0.13650000000000001</c:v>
                </c:pt>
                <c:pt idx="570">
                  <c:v>0.1376</c:v>
                </c:pt>
                <c:pt idx="571">
                  <c:v>0.13830000000000001</c:v>
                </c:pt>
                <c:pt idx="572">
                  <c:v>0.13830000000000001</c:v>
                </c:pt>
                <c:pt idx="573">
                  <c:v>0.1394</c:v>
                </c:pt>
                <c:pt idx="574">
                  <c:v>0.13969999999999999</c:v>
                </c:pt>
                <c:pt idx="575">
                  <c:v>0.13880000000000001</c:v>
                </c:pt>
                <c:pt idx="576">
                  <c:v>0.13789999999999999</c:v>
                </c:pt>
                <c:pt idx="577">
                  <c:v>0.13900000000000001</c:v>
                </c:pt>
                <c:pt idx="578">
                  <c:v>0.13969999999999999</c:v>
                </c:pt>
                <c:pt idx="579">
                  <c:v>0.14000000000000001</c:v>
                </c:pt>
                <c:pt idx="580">
                  <c:v>0.1406</c:v>
                </c:pt>
                <c:pt idx="581">
                  <c:v>0.1411</c:v>
                </c:pt>
                <c:pt idx="582">
                  <c:v>0.14119999999999999</c:v>
                </c:pt>
                <c:pt idx="583">
                  <c:v>0.1411</c:v>
                </c:pt>
                <c:pt idx="584">
                  <c:v>0.14149999999999999</c:v>
                </c:pt>
                <c:pt idx="585">
                  <c:v>0.1419</c:v>
                </c:pt>
                <c:pt idx="586">
                  <c:v>0.1431</c:v>
                </c:pt>
                <c:pt idx="587">
                  <c:v>0.1429</c:v>
                </c:pt>
                <c:pt idx="588">
                  <c:v>0.14269999999999999</c:v>
                </c:pt>
                <c:pt idx="589">
                  <c:v>0.1434</c:v>
                </c:pt>
                <c:pt idx="590">
                  <c:v>0.14349999999999999</c:v>
                </c:pt>
                <c:pt idx="591">
                  <c:v>0.1429</c:v>
                </c:pt>
                <c:pt idx="592">
                  <c:v>0.14299999999999999</c:v>
                </c:pt>
                <c:pt idx="593">
                  <c:v>0.14230000000000001</c:v>
                </c:pt>
                <c:pt idx="594">
                  <c:v>0.1419</c:v>
                </c:pt>
                <c:pt idx="595">
                  <c:v>0.1419</c:v>
                </c:pt>
              </c:numCache>
            </c:numRef>
          </c:val>
          <c:smooth val="0"/>
          <c:extLst>
            <c:ext xmlns:c16="http://schemas.microsoft.com/office/drawing/2014/chart" uri="{C3380CC4-5D6E-409C-BE32-E72D297353CC}">
              <c16:uniqueId val="{00000004-4511-4D1E-8243-85B947D8884C}"/>
            </c:ext>
          </c:extLst>
        </c:ser>
        <c:dLbls>
          <c:showLegendKey val="0"/>
          <c:showVal val="0"/>
          <c:showCatName val="0"/>
          <c:showSerName val="0"/>
          <c:showPercent val="0"/>
          <c:showBubbleSize val="0"/>
        </c:dLbls>
        <c:smooth val="0"/>
        <c:axId val="312273680"/>
        <c:axId val="312274072"/>
      </c:lineChart>
      <c:dateAx>
        <c:axId val="312273680"/>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95"/>
        <c:majorTimeUnit val="days"/>
      </c:dateAx>
      <c:valAx>
        <c:axId val="312274072"/>
        <c:scaling>
          <c:orientation val="minMax"/>
          <c:max val="0.15000000000000002"/>
          <c:min val="5.000000000000001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2.0000000000000004E-2"/>
      </c:valAx>
      <c:spPr>
        <a:noFill/>
        <a:ln w="9525">
          <a:solidFill>
            <a:srgbClr val="505050"/>
          </a:solidFill>
        </a:ln>
      </c:spPr>
    </c:plotArea>
    <c:legend>
      <c:legendPos val="b"/>
      <c:layout>
        <c:manualLayout>
          <c:xMode val="edge"/>
          <c:yMode val="edge"/>
          <c:x val="0"/>
          <c:y val="0.73849770513825153"/>
          <c:w val="1"/>
          <c:h val="0.260893159492891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39"/>
              <c:layout>
                <c:manualLayout>
                  <c:x val="-8.154591622792727E-2"/>
                  <c:y val="5.351631449438371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15D-4D47-8426-4DFC985662B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H$10:$H$49</c:f>
              <c:numCache>
                <c:formatCode>0.0%</c:formatCode>
                <c:ptCount val="40"/>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pt idx="16">
                  <c:v>0.20399999999999999</c:v>
                </c:pt>
                <c:pt idx="17">
                  <c:v>0.19800000000000001</c:v>
                </c:pt>
                <c:pt idx="18">
                  <c:v>0.19600000000000001</c:v>
                </c:pt>
                <c:pt idx="19">
                  <c:v>0.19400000000000001</c:v>
                </c:pt>
                <c:pt idx="20">
                  <c:v>0.19500000000000001</c:v>
                </c:pt>
                <c:pt idx="21">
                  <c:v>0.19400000000000001</c:v>
                </c:pt>
                <c:pt idx="22">
                  <c:v>0.19400000000000001</c:v>
                </c:pt>
                <c:pt idx="23">
                  <c:v>0.19400000000000001</c:v>
                </c:pt>
                <c:pt idx="24">
                  <c:v>0.19800000000000001</c:v>
                </c:pt>
                <c:pt idx="25">
                  <c:v>0.191</c:v>
                </c:pt>
                <c:pt idx="26">
                  <c:v>0.19800000000000001</c:v>
                </c:pt>
                <c:pt idx="27">
                  <c:v>0.20499999999999999</c:v>
                </c:pt>
                <c:pt idx="28">
                  <c:v>0.20599999999999999</c:v>
                </c:pt>
                <c:pt idx="29">
                  <c:v>0.21299999999999999</c:v>
                </c:pt>
                <c:pt idx="30">
                  <c:v>0.23200000000000001</c:v>
                </c:pt>
                <c:pt idx="31">
                  <c:v>0.23</c:v>
                </c:pt>
                <c:pt idx="32">
                  <c:v>0.23699999999999999</c:v>
                </c:pt>
                <c:pt idx="33">
                  <c:v>0.22700000000000001</c:v>
                </c:pt>
                <c:pt idx="34">
                  <c:v>0.22800000000000001</c:v>
                </c:pt>
                <c:pt idx="35">
                  <c:v>0.22800000000000001</c:v>
                </c:pt>
                <c:pt idx="36">
                  <c:v>0.23400000000000001</c:v>
                </c:pt>
                <c:pt idx="37">
                  <c:v>0.23</c:v>
                </c:pt>
                <c:pt idx="38">
                  <c:v>0.23</c:v>
                </c:pt>
                <c:pt idx="39">
                  <c:v>0.23</c:v>
                </c:pt>
              </c:numCache>
            </c:numRef>
          </c:val>
          <c:smooth val="0"/>
          <c:extLst>
            <c:ext xmlns:c16="http://schemas.microsoft.com/office/drawing/2014/chart" uri="{C3380CC4-5D6E-409C-BE32-E72D297353CC}">
              <c16:uniqueId val="{00000001-315D-4D47-8426-4DFC985662BE}"/>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39"/>
              <c:layout>
                <c:manualLayout>
                  <c:x val="-8.549068940346953E-2"/>
                  <c:y val="4.7356149227335803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15D-4D47-8426-4DFC985662BE}"/>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I$10:$I$49</c:f>
              <c:numCache>
                <c:formatCode>0.0%</c:formatCode>
                <c:ptCount val="40"/>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pt idx="16">
                  <c:v>0.57999999999999996</c:v>
                </c:pt>
                <c:pt idx="17">
                  <c:v>0.57499999999999996</c:v>
                </c:pt>
                <c:pt idx="18">
                  <c:v>0.56799999999999995</c:v>
                </c:pt>
                <c:pt idx="19">
                  <c:v>0.55500000000000005</c:v>
                </c:pt>
                <c:pt idx="20">
                  <c:v>0.55000000000000004</c:v>
                </c:pt>
                <c:pt idx="21">
                  <c:v>0.53900000000000003</c:v>
                </c:pt>
                <c:pt idx="22">
                  <c:v>0.53600000000000003</c:v>
                </c:pt>
                <c:pt idx="23">
                  <c:v>0.53</c:v>
                </c:pt>
                <c:pt idx="24">
                  <c:v>0.53100000000000003</c:v>
                </c:pt>
                <c:pt idx="25">
                  <c:v>0.52100000000000002</c:v>
                </c:pt>
                <c:pt idx="26">
                  <c:v>0.53900000000000003</c:v>
                </c:pt>
                <c:pt idx="27">
                  <c:v>0.54600000000000004</c:v>
                </c:pt>
                <c:pt idx="28">
                  <c:v>0.55200000000000005</c:v>
                </c:pt>
                <c:pt idx="29">
                  <c:v>0.55800000000000005</c:v>
                </c:pt>
                <c:pt idx="30">
                  <c:v>0.57799999999999996</c:v>
                </c:pt>
                <c:pt idx="31">
                  <c:v>0.58199999999999996</c:v>
                </c:pt>
                <c:pt idx="32">
                  <c:v>0.57999999999999996</c:v>
                </c:pt>
                <c:pt idx="33">
                  <c:v>0.57899999999999996</c:v>
                </c:pt>
                <c:pt idx="34">
                  <c:v>0.58099999999999996</c:v>
                </c:pt>
                <c:pt idx="35">
                  <c:v>0.57699999999999996</c:v>
                </c:pt>
                <c:pt idx="36">
                  <c:v>0.58099999999999996</c:v>
                </c:pt>
                <c:pt idx="37">
                  <c:v>0.58099999999999996</c:v>
                </c:pt>
                <c:pt idx="38">
                  <c:v>0.58399999999999996</c:v>
                </c:pt>
                <c:pt idx="39">
                  <c:v>0.57899999999999996</c:v>
                </c:pt>
              </c:numCache>
            </c:numRef>
          </c:val>
          <c:smooth val="0"/>
          <c:extLst>
            <c:ext xmlns:c16="http://schemas.microsoft.com/office/drawing/2014/chart" uri="{C3380CC4-5D6E-409C-BE32-E72D297353CC}">
              <c16:uniqueId val="{00000003-315D-4D47-8426-4DFC985662BE}"/>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39"/>
              <c:layout>
                <c:manualLayout>
                  <c:x val="-8.154591622792727E-2"/>
                  <c:y val="4.11959839602877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15D-4D47-8426-4DFC985662B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J$10:$J$49</c:f>
              <c:numCache>
                <c:formatCode>0.0%</c:formatCode>
                <c:ptCount val="40"/>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pt idx="16">
                  <c:v>0.77700000000000002</c:v>
                </c:pt>
                <c:pt idx="17">
                  <c:v>0.77300000000000002</c:v>
                </c:pt>
                <c:pt idx="18">
                  <c:v>0.76600000000000001</c:v>
                </c:pt>
                <c:pt idx="19">
                  <c:v>0.76100000000000001</c:v>
                </c:pt>
                <c:pt idx="20">
                  <c:v>0.753</c:v>
                </c:pt>
                <c:pt idx="21">
                  <c:v>0.75</c:v>
                </c:pt>
                <c:pt idx="22">
                  <c:v>0.746</c:v>
                </c:pt>
                <c:pt idx="23">
                  <c:v>0.74</c:v>
                </c:pt>
                <c:pt idx="24">
                  <c:v>0.73899999999999999</c:v>
                </c:pt>
                <c:pt idx="25">
                  <c:v>0.73799999999999999</c:v>
                </c:pt>
                <c:pt idx="26">
                  <c:v>0.755</c:v>
                </c:pt>
                <c:pt idx="27">
                  <c:v>0.76</c:v>
                </c:pt>
                <c:pt idx="28">
                  <c:v>0.76300000000000001</c:v>
                </c:pt>
                <c:pt idx="29">
                  <c:v>0.76600000000000001</c:v>
                </c:pt>
                <c:pt idx="30">
                  <c:v>0.78</c:v>
                </c:pt>
                <c:pt idx="31">
                  <c:v>0.78300000000000003</c:v>
                </c:pt>
                <c:pt idx="32">
                  <c:v>0.78200000000000003</c:v>
                </c:pt>
                <c:pt idx="33">
                  <c:v>0.78</c:v>
                </c:pt>
                <c:pt idx="34">
                  <c:v>0.78100000000000003</c:v>
                </c:pt>
                <c:pt idx="35">
                  <c:v>0.77800000000000002</c:v>
                </c:pt>
                <c:pt idx="36">
                  <c:v>0.78200000000000003</c:v>
                </c:pt>
                <c:pt idx="37">
                  <c:v>0.78100000000000003</c:v>
                </c:pt>
                <c:pt idx="38">
                  <c:v>0.78200000000000003</c:v>
                </c:pt>
                <c:pt idx="39">
                  <c:v>0.78300000000000003</c:v>
                </c:pt>
              </c:numCache>
            </c:numRef>
          </c:val>
          <c:smooth val="0"/>
          <c:extLst>
            <c:ext xmlns:c16="http://schemas.microsoft.com/office/drawing/2014/chart" uri="{C3380CC4-5D6E-409C-BE32-E72D297353CC}">
              <c16:uniqueId val="{00000005-315D-4D47-8426-4DFC985662BE}"/>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39"/>
              <c:layout>
                <c:manualLayout>
                  <c:x val="-8.9435462579011943E-2"/>
                  <c:y val="4.3970483592375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15D-4D47-8426-4DFC985662B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K$10:$K$49</c:f>
              <c:numCache>
                <c:formatCode>0.0%</c:formatCode>
                <c:ptCount val="40"/>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pt idx="16">
                  <c:v>0.91200000000000003</c:v>
                </c:pt>
                <c:pt idx="17">
                  <c:v>0.90900000000000003</c:v>
                </c:pt>
                <c:pt idx="18">
                  <c:v>0.90300000000000002</c:v>
                </c:pt>
                <c:pt idx="19">
                  <c:v>0.90100000000000002</c:v>
                </c:pt>
                <c:pt idx="20">
                  <c:v>0.9</c:v>
                </c:pt>
                <c:pt idx="21">
                  <c:v>0.89800000000000002</c:v>
                </c:pt>
                <c:pt idx="22">
                  <c:v>0.89700000000000002</c:v>
                </c:pt>
                <c:pt idx="23">
                  <c:v>0.89500000000000002</c:v>
                </c:pt>
                <c:pt idx="24">
                  <c:v>0.89500000000000002</c:v>
                </c:pt>
                <c:pt idx="25">
                  <c:v>0.89800000000000002</c:v>
                </c:pt>
                <c:pt idx="26">
                  <c:v>0.90600000000000003</c:v>
                </c:pt>
                <c:pt idx="27">
                  <c:v>0.90900000000000003</c:v>
                </c:pt>
                <c:pt idx="28">
                  <c:v>0.91200000000000003</c:v>
                </c:pt>
                <c:pt idx="29">
                  <c:v>0.91300000000000003</c:v>
                </c:pt>
                <c:pt idx="30">
                  <c:v>0.92</c:v>
                </c:pt>
                <c:pt idx="31">
                  <c:v>0.92400000000000004</c:v>
                </c:pt>
                <c:pt idx="32">
                  <c:v>0.92600000000000005</c:v>
                </c:pt>
                <c:pt idx="33">
                  <c:v>0.92600000000000005</c:v>
                </c:pt>
                <c:pt idx="34">
                  <c:v>0.92800000000000005</c:v>
                </c:pt>
                <c:pt idx="35">
                  <c:v>0.92700000000000005</c:v>
                </c:pt>
                <c:pt idx="36">
                  <c:v>0.92800000000000005</c:v>
                </c:pt>
                <c:pt idx="37">
                  <c:v>0.92700000000000005</c:v>
                </c:pt>
                <c:pt idx="38">
                  <c:v>0.93</c:v>
                </c:pt>
                <c:pt idx="39">
                  <c:v>0.93400000000000005</c:v>
                </c:pt>
              </c:numCache>
            </c:numRef>
          </c:val>
          <c:smooth val="0"/>
          <c:extLst>
            <c:ext xmlns:c16="http://schemas.microsoft.com/office/drawing/2014/chart" uri="{C3380CC4-5D6E-409C-BE32-E72D297353CC}">
              <c16:uniqueId val="{00000007-315D-4D47-8426-4DFC985662BE}"/>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I$10:$I$100506</c:f>
              <c:numCache>
                <c:formatCode>0.0%</c:formatCode>
                <c:ptCount val="100497"/>
                <c:pt idx="0">
                  <c:v>5.4999999999999997E-3</c:v>
                </c:pt>
                <c:pt idx="1">
                  <c:v>5.5999999999999999E-3</c:v>
                </c:pt>
                <c:pt idx="2">
                  <c:v>5.5999999999999999E-3</c:v>
                </c:pt>
                <c:pt idx="3">
                  <c:v>5.4999999999999997E-3</c:v>
                </c:pt>
                <c:pt idx="4">
                  <c:v>5.4000000000000003E-3</c:v>
                </c:pt>
                <c:pt idx="5">
                  <c:v>5.7000000000000002E-3</c:v>
                </c:pt>
                <c:pt idx="6">
                  <c:v>5.5999999999999999E-3</c:v>
                </c:pt>
                <c:pt idx="7">
                  <c:v>5.4000000000000003E-3</c:v>
                </c:pt>
                <c:pt idx="8">
                  <c:v>5.4000000000000003E-3</c:v>
                </c:pt>
                <c:pt idx="9">
                  <c:v>5.4000000000000003E-3</c:v>
                </c:pt>
                <c:pt idx="10">
                  <c:v>5.1000000000000004E-3</c:v>
                </c:pt>
                <c:pt idx="11">
                  <c:v>5.1000000000000004E-3</c:v>
                </c:pt>
                <c:pt idx="12">
                  <c:v>5.1000000000000004E-3</c:v>
                </c:pt>
                <c:pt idx="13">
                  <c:v>5.1000000000000004E-3</c:v>
                </c:pt>
                <c:pt idx="14">
                  <c:v>5.0000000000000001E-3</c:v>
                </c:pt>
                <c:pt idx="15">
                  <c:v>5.0000000000000001E-3</c:v>
                </c:pt>
                <c:pt idx="16">
                  <c:v>5.0000000000000001E-3</c:v>
                </c:pt>
                <c:pt idx="17">
                  <c:v>5.0000000000000001E-3</c:v>
                </c:pt>
                <c:pt idx="18">
                  <c:v>5.1000000000000004E-3</c:v>
                </c:pt>
                <c:pt idx="19">
                  <c:v>5.1000000000000004E-3</c:v>
                </c:pt>
                <c:pt idx="20">
                  <c:v>5.1999999999999998E-3</c:v>
                </c:pt>
                <c:pt idx="21">
                  <c:v>5.1999999999999998E-3</c:v>
                </c:pt>
                <c:pt idx="22">
                  <c:v>5.3E-3</c:v>
                </c:pt>
                <c:pt idx="23">
                  <c:v>5.4000000000000003E-3</c:v>
                </c:pt>
                <c:pt idx="24">
                  <c:v>5.4000000000000003E-3</c:v>
                </c:pt>
                <c:pt idx="25">
                  <c:v>5.4999999999999997E-3</c:v>
                </c:pt>
                <c:pt idx="26">
                  <c:v>5.4999999999999997E-3</c:v>
                </c:pt>
                <c:pt idx="27">
                  <c:v>5.4999999999999997E-3</c:v>
                </c:pt>
                <c:pt idx="28">
                  <c:v>5.3E-3</c:v>
                </c:pt>
                <c:pt idx="29">
                  <c:v>5.3E-3</c:v>
                </c:pt>
                <c:pt idx="30">
                  <c:v>5.1000000000000004E-3</c:v>
                </c:pt>
                <c:pt idx="31">
                  <c:v>5.1000000000000004E-3</c:v>
                </c:pt>
                <c:pt idx="32">
                  <c:v>5.0000000000000001E-3</c:v>
                </c:pt>
                <c:pt idx="33">
                  <c:v>4.8999999999999998E-3</c:v>
                </c:pt>
                <c:pt idx="34">
                  <c:v>4.8999999999999998E-3</c:v>
                </c:pt>
                <c:pt idx="35">
                  <c:v>5.0000000000000001E-3</c:v>
                </c:pt>
                <c:pt idx="36">
                  <c:v>5.1999999999999998E-3</c:v>
                </c:pt>
                <c:pt idx="37">
                  <c:v>5.3E-3</c:v>
                </c:pt>
                <c:pt idx="38">
                  <c:v>5.4999999999999997E-3</c:v>
                </c:pt>
                <c:pt idx="39">
                  <c:v>5.7000000000000002E-3</c:v>
                </c:pt>
                <c:pt idx="40">
                  <c:v>5.7000000000000002E-3</c:v>
                </c:pt>
                <c:pt idx="41">
                  <c:v>5.5999999999999999E-3</c:v>
                </c:pt>
                <c:pt idx="42">
                  <c:v>5.5999999999999999E-3</c:v>
                </c:pt>
                <c:pt idx="43">
                  <c:v>5.4999999999999997E-3</c:v>
                </c:pt>
                <c:pt idx="44">
                  <c:v>5.4000000000000003E-3</c:v>
                </c:pt>
                <c:pt idx="45">
                  <c:v>5.3E-3</c:v>
                </c:pt>
                <c:pt idx="46">
                  <c:v>5.3E-3</c:v>
                </c:pt>
                <c:pt idx="47">
                  <c:v>5.3E-3</c:v>
                </c:pt>
                <c:pt idx="48">
                  <c:v>5.1999999999999998E-3</c:v>
                </c:pt>
                <c:pt idx="49">
                  <c:v>5.1999999999999998E-3</c:v>
                </c:pt>
                <c:pt idx="50">
                  <c:v>5.1999999999999998E-3</c:v>
                </c:pt>
                <c:pt idx="51">
                  <c:v>5.1999999999999998E-3</c:v>
                </c:pt>
                <c:pt idx="52">
                  <c:v>5.1999999999999998E-3</c:v>
                </c:pt>
                <c:pt idx="53">
                  <c:v>5.1999999999999998E-3</c:v>
                </c:pt>
                <c:pt idx="54">
                  <c:v>5.1999999999999998E-3</c:v>
                </c:pt>
                <c:pt idx="55">
                  <c:v>5.0000000000000001E-3</c:v>
                </c:pt>
                <c:pt idx="56">
                  <c:v>4.7999999999999996E-3</c:v>
                </c:pt>
                <c:pt idx="57">
                  <c:v>4.5999999999999999E-3</c:v>
                </c:pt>
                <c:pt idx="58">
                  <c:v>4.4999999999999997E-3</c:v>
                </c:pt>
                <c:pt idx="59">
                  <c:v>4.4000000000000003E-3</c:v>
                </c:pt>
                <c:pt idx="60">
                  <c:v>4.4000000000000003E-3</c:v>
                </c:pt>
                <c:pt idx="61">
                  <c:v>4.3E-3</c:v>
                </c:pt>
                <c:pt idx="62">
                  <c:v>4.1999999999999997E-3</c:v>
                </c:pt>
                <c:pt idx="63">
                  <c:v>3.8999999999999998E-3</c:v>
                </c:pt>
                <c:pt idx="64">
                  <c:v>3.8E-3</c:v>
                </c:pt>
                <c:pt idx="65">
                  <c:v>3.7000000000000002E-3</c:v>
                </c:pt>
                <c:pt idx="66">
                  <c:v>3.7000000000000002E-3</c:v>
                </c:pt>
                <c:pt idx="67">
                  <c:v>3.7000000000000002E-3</c:v>
                </c:pt>
                <c:pt idx="68">
                  <c:v>3.8999999999999998E-3</c:v>
                </c:pt>
                <c:pt idx="69">
                  <c:v>3.5999999999999999E-3</c:v>
                </c:pt>
                <c:pt idx="70">
                  <c:v>3.3999999999999998E-3</c:v>
                </c:pt>
                <c:pt idx="71">
                  <c:v>3.3999999999999998E-3</c:v>
                </c:pt>
                <c:pt idx="72">
                  <c:v>3.3999999999999998E-3</c:v>
                </c:pt>
                <c:pt idx="73">
                  <c:v>3.3999999999999998E-3</c:v>
                </c:pt>
                <c:pt idx="74">
                  <c:v>3.5999999999999999E-3</c:v>
                </c:pt>
                <c:pt idx="75">
                  <c:v>3.8E-3</c:v>
                </c:pt>
                <c:pt idx="76">
                  <c:v>3.8E-3</c:v>
                </c:pt>
                <c:pt idx="77">
                  <c:v>3.8E-3</c:v>
                </c:pt>
                <c:pt idx="78">
                  <c:v>3.8E-3</c:v>
                </c:pt>
                <c:pt idx="79">
                  <c:v>3.8E-3</c:v>
                </c:pt>
                <c:pt idx="80">
                  <c:v>3.8E-3</c:v>
                </c:pt>
                <c:pt idx="81">
                  <c:v>3.8E-3</c:v>
                </c:pt>
                <c:pt idx="82">
                  <c:v>3.8E-3</c:v>
                </c:pt>
                <c:pt idx="83">
                  <c:v>3.8E-3</c:v>
                </c:pt>
                <c:pt idx="84">
                  <c:v>3.8E-3</c:v>
                </c:pt>
                <c:pt idx="85">
                  <c:v>3.8E-3</c:v>
                </c:pt>
                <c:pt idx="86">
                  <c:v>3.8E-3</c:v>
                </c:pt>
                <c:pt idx="87">
                  <c:v>3.8999999999999998E-3</c:v>
                </c:pt>
                <c:pt idx="88">
                  <c:v>3.8999999999999998E-3</c:v>
                </c:pt>
                <c:pt idx="89">
                  <c:v>4.0000000000000001E-3</c:v>
                </c:pt>
                <c:pt idx="90">
                  <c:v>4.0000000000000001E-3</c:v>
                </c:pt>
                <c:pt idx="91">
                  <c:v>4.1000000000000003E-3</c:v>
                </c:pt>
                <c:pt idx="92">
                  <c:v>4.1000000000000003E-3</c:v>
                </c:pt>
                <c:pt idx="93">
                  <c:v>4.1000000000000003E-3</c:v>
                </c:pt>
                <c:pt idx="94">
                  <c:v>4.0000000000000001E-3</c:v>
                </c:pt>
                <c:pt idx="95">
                  <c:v>4.0000000000000001E-3</c:v>
                </c:pt>
                <c:pt idx="96">
                  <c:v>3.7000000000000002E-3</c:v>
                </c:pt>
                <c:pt idx="97">
                  <c:v>3.3999999999999998E-3</c:v>
                </c:pt>
                <c:pt idx="98">
                  <c:v>3.0999999999999999E-3</c:v>
                </c:pt>
                <c:pt idx="99">
                  <c:v>2.8999999999999998E-3</c:v>
                </c:pt>
                <c:pt idx="100">
                  <c:v>2.5999999999999999E-3</c:v>
                </c:pt>
                <c:pt idx="101">
                  <c:v>2.5999999999999999E-3</c:v>
                </c:pt>
                <c:pt idx="102">
                  <c:v>2.5999999999999999E-3</c:v>
                </c:pt>
                <c:pt idx="103">
                  <c:v>2.5999999999999999E-3</c:v>
                </c:pt>
                <c:pt idx="104">
                  <c:v>2.7000000000000001E-3</c:v>
                </c:pt>
                <c:pt idx="105">
                  <c:v>2.7000000000000001E-3</c:v>
                </c:pt>
                <c:pt idx="106">
                  <c:v>2.8999999999999998E-3</c:v>
                </c:pt>
                <c:pt idx="107">
                  <c:v>3.0999999999999999E-3</c:v>
                </c:pt>
                <c:pt idx="108">
                  <c:v>3.3E-3</c:v>
                </c:pt>
                <c:pt idx="109">
                  <c:v>3.5000000000000001E-3</c:v>
                </c:pt>
                <c:pt idx="110">
                  <c:v>3.7000000000000002E-3</c:v>
                </c:pt>
                <c:pt idx="111">
                  <c:v>3.7000000000000002E-3</c:v>
                </c:pt>
                <c:pt idx="112">
                  <c:v>3.8E-3</c:v>
                </c:pt>
                <c:pt idx="113">
                  <c:v>3.5999999999999999E-3</c:v>
                </c:pt>
                <c:pt idx="114">
                  <c:v>3.5000000000000001E-3</c:v>
                </c:pt>
                <c:pt idx="115">
                  <c:v>3.3E-3</c:v>
                </c:pt>
                <c:pt idx="116">
                  <c:v>3.3E-3</c:v>
                </c:pt>
                <c:pt idx="117">
                  <c:v>3.0999999999999999E-3</c:v>
                </c:pt>
                <c:pt idx="118">
                  <c:v>3.2000000000000002E-3</c:v>
                </c:pt>
                <c:pt idx="119">
                  <c:v>3.2000000000000002E-3</c:v>
                </c:pt>
                <c:pt idx="120">
                  <c:v>3.3E-3</c:v>
                </c:pt>
                <c:pt idx="121">
                  <c:v>3.3E-3</c:v>
                </c:pt>
                <c:pt idx="122">
                  <c:v>3.3E-3</c:v>
                </c:pt>
                <c:pt idx="123">
                  <c:v>3.3E-3</c:v>
                </c:pt>
                <c:pt idx="124">
                  <c:v>3.3E-3</c:v>
                </c:pt>
                <c:pt idx="125">
                  <c:v>3.2000000000000002E-3</c:v>
                </c:pt>
                <c:pt idx="126">
                  <c:v>3.2000000000000002E-3</c:v>
                </c:pt>
                <c:pt idx="127">
                  <c:v>3.0999999999999999E-3</c:v>
                </c:pt>
                <c:pt idx="128">
                  <c:v>3.0999999999999999E-3</c:v>
                </c:pt>
                <c:pt idx="129">
                  <c:v>3.0000000000000001E-3</c:v>
                </c:pt>
                <c:pt idx="130">
                  <c:v>3.0000000000000001E-3</c:v>
                </c:pt>
                <c:pt idx="131">
                  <c:v>3.0000000000000001E-3</c:v>
                </c:pt>
                <c:pt idx="132">
                  <c:v>3.0000000000000001E-3</c:v>
                </c:pt>
                <c:pt idx="133">
                  <c:v>3.0000000000000001E-3</c:v>
                </c:pt>
                <c:pt idx="134">
                  <c:v>3.0000000000000001E-3</c:v>
                </c:pt>
                <c:pt idx="135">
                  <c:v>3.0000000000000001E-3</c:v>
                </c:pt>
                <c:pt idx="136">
                  <c:v>3.0000000000000001E-3</c:v>
                </c:pt>
                <c:pt idx="137">
                  <c:v>3.0000000000000001E-3</c:v>
                </c:pt>
                <c:pt idx="138">
                  <c:v>3.0000000000000001E-3</c:v>
                </c:pt>
                <c:pt idx="139">
                  <c:v>3.0000000000000001E-3</c:v>
                </c:pt>
                <c:pt idx="140">
                  <c:v>3.0000000000000001E-3</c:v>
                </c:pt>
                <c:pt idx="141">
                  <c:v>3.0000000000000001E-3</c:v>
                </c:pt>
                <c:pt idx="142">
                  <c:v>3.0000000000000001E-3</c:v>
                </c:pt>
                <c:pt idx="143">
                  <c:v>3.0000000000000001E-3</c:v>
                </c:pt>
                <c:pt idx="144">
                  <c:v>3.0000000000000001E-3</c:v>
                </c:pt>
                <c:pt idx="145">
                  <c:v>3.0000000000000001E-3</c:v>
                </c:pt>
                <c:pt idx="146">
                  <c:v>3.0000000000000001E-3</c:v>
                </c:pt>
                <c:pt idx="147">
                  <c:v>3.0000000000000001E-3</c:v>
                </c:pt>
                <c:pt idx="148">
                  <c:v>3.0999999999999999E-3</c:v>
                </c:pt>
                <c:pt idx="149">
                  <c:v>3.0999999999999999E-3</c:v>
                </c:pt>
                <c:pt idx="150">
                  <c:v>3.2000000000000002E-3</c:v>
                </c:pt>
                <c:pt idx="151">
                  <c:v>3.0999999999999999E-3</c:v>
                </c:pt>
                <c:pt idx="152">
                  <c:v>3.0999999999999999E-3</c:v>
                </c:pt>
                <c:pt idx="153">
                  <c:v>3.0999999999999999E-3</c:v>
                </c:pt>
                <c:pt idx="154">
                  <c:v>3.0000000000000001E-3</c:v>
                </c:pt>
                <c:pt idx="155">
                  <c:v>3.0000000000000001E-3</c:v>
                </c:pt>
                <c:pt idx="156">
                  <c:v>3.0000000000000001E-3</c:v>
                </c:pt>
                <c:pt idx="157">
                  <c:v>3.0000000000000001E-3</c:v>
                </c:pt>
                <c:pt idx="158">
                  <c:v>2.8999999999999998E-3</c:v>
                </c:pt>
                <c:pt idx="159">
                  <c:v>2.8999999999999998E-3</c:v>
                </c:pt>
                <c:pt idx="160">
                  <c:v>2.8999999999999998E-3</c:v>
                </c:pt>
                <c:pt idx="161">
                  <c:v>2.8999999999999998E-3</c:v>
                </c:pt>
                <c:pt idx="162">
                  <c:v>2.8999999999999998E-3</c:v>
                </c:pt>
                <c:pt idx="163">
                  <c:v>3.0000000000000001E-3</c:v>
                </c:pt>
                <c:pt idx="164">
                  <c:v>3.0000000000000001E-3</c:v>
                </c:pt>
                <c:pt idx="165">
                  <c:v>3.0000000000000001E-3</c:v>
                </c:pt>
                <c:pt idx="166">
                  <c:v>3.0000000000000001E-3</c:v>
                </c:pt>
                <c:pt idx="167">
                  <c:v>3.0000000000000001E-3</c:v>
                </c:pt>
                <c:pt idx="168">
                  <c:v>3.0000000000000001E-3</c:v>
                </c:pt>
                <c:pt idx="169">
                  <c:v>3.0000000000000001E-3</c:v>
                </c:pt>
                <c:pt idx="170">
                  <c:v>3.0000000000000001E-3</c:v>
                </c:pt>
                <c:pt idx="171">
                  <c:v>3.0000000000000001E-3</c:v>
                </c:pt>
                <c:pt idx="172">
                  <c:v>3.0000000000000001E-3</c:v>
                </c:pt>
                <c:pt idx="173">
                  <c:v>3.0000000000000001E-3</c:v>
                </c:pt>
                <c:pt idx="174">
                  <c:v>3.0000000000000001E-3</c:v>
                </c:pt>
                <c:pt idx="175">
                  <c:v>2.8999999999999998E-3</c:v>
                </c:pt>
                <c:pt idx="176">
                  <c:v>2.8999999999999998E-3</c:v>
                </c:pt>
                <c:pt idx="177">
                  <c:v>2.8E-3</c:v>
                </c:pt>
                <c:pt idx="178">
                  <c:v>2.8E-3</c:v>
                </c:pt>
                <c:pt idx="179">
                  <c:v>2.8E-3</c:v>
                </c:pt>
                <c:pt idx="180">
                  <c:v>2.8E-3</c:v>
                </c:pt>
                <c:pt idx="181">
                  <c:v>2.7000000000000001E-3</c:v>
                </c:pt>
                <c:pt idx="182">
                  <c:v>2.7000000000000001E-3</c:v>
                </c:pt>
                <c:pt idx="183">
                  <c:v>2.8E-3</c:v>
                </c:pt>
                <c:pt idx="184">
                  <c:v>2.8E-3</c:v>
                </c:pt>
                <c:pt idx="185">
                  <c:v>2.8E-3</c:v>
                </c:pt>
                <c:pt idx="186">
                  <c:v>2.8999999999999998E-3</c:v>
                </c:pt>
                <c:pt idx="187">
                  <c:v>2.8999999999999998E-3</c:v>
                </c:pt>
                <c:pt idx="188">
                  <c:v>2.8999999999999998E-3</c:v>
                </c:pt>
                <c:pt idx="189">
                  <c:v>2.8999999999999998E-3</c:v>
                </c:pt>
                <c:pt idx="190">
                  <c:v>2.8999999999999998E-3</c:v>
                </c:pt>
                <c:pt idx="191">
                  <c:v>2.8999999999999998E-3</c:v>
                </c:pt>
                <c:pt idx="192">
                  <c:v>3.0000000000000001E-3</c:v>
                </c:pt>
                <c:pt idx="193">
                  <c:v>3.2000000000000002E-3</c:v>
                </c:pt>
                <c:pt idx="194">
                  <c:v>3.3999999999999998E-3</c:v>
                </c:pt>
                <c:pt idx="195">
                  <c:v>3.7000000000000002E-3</c:v>
                </c:pt>
                <c:pt idx="196">
                  <c:v>4.0000000000000001E-3</c:v>
                </c:pt>
                <c:pt idx="197">
                  <c:v>4.1999999999999997E-3</c:v>
                </c:pt>
                <c:pt idx="198">
                  <c:v>4.1000000000000003E-3</c:v>
                </c:pt>
                <c:pt idx="199">
                  <c:v>4.1999999999999997E-3</c:v>
                </c:pt>
                <c:pt idx="200">
                  <c:v>4.1999999999999997E-3</c:v>
                </c:pt>
                <c:pt idx="201">
                  <c:v>4.1000000000000003E-3</c:v>
                </c:pt>
                <c:pt idx="202">
                  <c:v>4.1000000000000003E-3</c:v>
                </c:pt>
                <c:pt idx="203">
                  <c:v>4.1000000000000003E-3</c:v>
                </c:pt>
                <c:pt idx="204">
                  <c:v>4.1000000000000003E-3</c:v>
                </c:pt>
                <c:pt idx="205">
                  <c:v>4.1000000000000003E-3</c:v>
                </c:pt>
                <c:pt idx="206">
                  <c:v>4.1000000000000003E-3</c:v>
                </c:pt>
                <c:pt idx="207">
                  <c:v>4.1999999999999997E-3</c:v>
                </c:pt>
                <c:pt idx="208">
                  <c:v>4.1000000000000003E-3</c:v>
                </c:pt>
                <c:pt idx="209">
                  <c:v>4.1999999999999997E-3</c:v>
                </c:pt>
                <c:pt idx="210">
                  <c:v>4.3E-3</c:v>
                </c:pt>
                <c:pt idx="211">
                  <c:v>4.3E-3</c:v>
                </c:pt>
                <c:pt idx="212">
                  <c:v>4.3E-3</c:v>
                </c:pt>
                <c:pt idx="213">
                  <c:v>4.4000000000000003E-3</c:v>
                </c:pt>
                <c:pt idx="214">
                  <c:v>4.4000000000000003E-3</c:v>
                </c:pt>
                <c:pt idx="215">
                  <c:v>4.4000000000000003E-3</c:v>
                </c:pt>
                <c:pt idx="216">
                  <c:v>4.3E-3</c:v>
                </c:pt>
                <c:pt idx="217">
                  <c:v>4.3E-3</c:v>
                </c:pt>
                <c:pt idx="218">
                  <c:v>4.4000000000000003E-3</c:v>
                </c:pt>
                <c:pt idx="219">
                  <c:v>4.3E-3</c:v>
                </c:pt>
                <c:pt idx="220">
                  <c:v>4.3E-3</c:v>
                </c:pt>
                <c:pt idx="221">
                  <c:v>4.3E-3</c:v>
                </c:pt>
                <c:pt idx="222">
                  <c:v>4.1999999999999997E-3</c:v>
                </c:pt>
                <c:pt idx="223">
                  <c:v>4.1000000000000003E-3</c:v>
                </c:pt>
                <c:pt idx="224">
                  <c:v>4.0000000000000001E-3</c:v>
                </c:pt>
                <c:pt idx="225">
                  <c:v>3.8999999999999998E-3</c:v>
                </c:pt>
                <c:pt idx="226">
                  <c:v>3.8999999999999998E-3</c:v>
                </c:pt>
                <c:pt idx="227">
                  <c:v>3.8999999999999998E-3</c:v>
                </c:pt>
                <c:pt idx="228">
                  <c:v>3.8E-3</c:v>
                </c:pt>
                <c:pt idx="229">
                  <c:v>3.8E-3</c:v>
                </c:pt>
                <c:pt idx="230">
                  <c:v>3.8E-3</c:v>
                </c:pt>
                <c:pt idx="231">
                  <c:v>3.8E-3</c:v>
                </c:pt>
                <c:pt idx="232">
                  <c:v>3.8E-3</c:v>
                </c:pt>
                <c:pt idx="233">
                  <c:v>3.8E-3</c:v>
                </c:pt>
                <c:pt idx="234">
                  <c:v>3.8E-3</c:v>
                </c:pt>
                <c:pt idx="235">
                  <c:v>3.8E-3</c:v>
                </c:pt>
                <c:pt idx="236">
                  <c:v>4.0000000000000001E-3</c:v>
                </c:pt>
                <c:pt idx="237">
                  <c:v>4.1000000000000003E-3</c:v>
                </c:pt>
                <c:pt idx="238">
                  <c:v>4.1000000000000003E-3</c:v>
                </c:pt>
                <c:pt idx="239">
                  <c:v>4.1999999999999997E-3</c:v>
                </c:pt>
                <c:pt idx="240">
                  <c:v>4.1999999999999997E-3</c:v>
                </c:pt>
                <c:pt idx="241">
                  <c:v>4.1999999999999997E-3</c:v>
                </c:pt>
                <c:pt idx="242">
                  <c:v>4.1999999999999997E-3</c:v>
                </c:pt>
                <c:pt idx="243">
                  <c:v>4.1999999999999997E-3</c:v>
                </c:pt>
                <c:pt idx="244">
                  <c:v>4.1000000000000003E-3</c:v>
                </c:pt>
                <c:pt idx="245">
                  <c:v>4.1000000000000003E-3</c:v>
                </c:pt>
                <c:pt idx="246">
                  <c:v>4.0000000000000001E-3</c:v>
                </c:pt>
                <c:pt idx="247">
                  <c:v>3.8999999999999998E-3</c:v>
                </c:pt>
                <c:pt idx="248">
                  <c:v>3.8999999999999998E-3</c:v>
                </c:pt>
                <c:pt idx="249">
                  <c:v>3.8999999999999998E-3</c:v>
                </c:pt>
                <c:pt idx="250">
                  <c:v>3.8999999999999998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4.0000000000000001E-3</c:v>
                </c:pt>
                <c:pt idx="270">
                  <c:v>4.0000000000000001E-3</c:v>
                </c:pt>
                <c:pt idx="271">
                  <c:v>4.0000000000000001E-3</c:v>
                </c:pt>
                <c:pt idx="272">
                  <c:v>4.0000000000000001E-3</c:v>
                </c:pt>
                <c:pt idx="273">
                  <c:v>4.0000000000000001E-3</c:v>
                </c:pt>
                <c:pt idx="274">
                  <c:v>4.0000000000000001E-3</c:v>
                </c:pt>
                <c:pt idx="275">
                  <c:v>4.0000000000000001E-3</c:v>
                </c:pt>
                <c:pt idx="276">
                  <c:v>4.0000000000000001E-3</c:v>
                </c:pt>
                <c:pt idx="277">
                  <c:v>4.0000000000000001E-3</c:v>
                </c:pt>
                <c:pt idx="278">
                  <c:v>4.0000000000000001E-3</c:v>
                </c:pt>
                <c:pt idx="279">
                  <c:v>4.0000000000000001E-3</c:v>
                </c:pt>
                <c:pt idx="280">
                  <c:v>4.0000000000000001E-3</c:v>
                </c:pt>
                <c:pt idx="281">
                  <c:v>4.0000000000000001E-3</c:v>
                </c:pt>
                <c:pt idx="282">
                  <c:v>4.0000000000000001E-3</c:v>
                </c:pt>
                <c:pt idx="283">
                  <c:v>4.0000000000000001E-3</c:v>
                </c:pt>
                <c:pt idx="284">
                  <c:v>4.0000000000000001E-3</c:v>
                </c:pt>
                <c:pt idx="285">
                  <c:v>4.0000000000000001E-3</c:v>
                </c:pt>
                <c:pt idx="286">
                  <c:v>4.0000000000000001E-3</c:v>
                </c:pt>
                <c:pt idx="287">
                  <c:v>4.0000000000000001E-3</c:v>
                </c:pt>
                <c:pt idx="288">
                  <c:v>4.0000000000000001E-3</c:v>
                </c:pt>
                <c:pt idx="289">
                  <c:v>4.1000000000000003E-3</c:v>
                </c:pt>
                <c:pt idx="290">
                  <c:v>4.1000000000000003E-3</c:v>
                </c:pt>
                <c:pt idx="291">
                  <c:v>4.1999999999999997E-3</c:v>
                </c:pt>
                <c:pt idx="292">
                  <c:v>4.3E-3</c:v>
                </c:pt>
                <c:pt idx="293">
                  <c:v>3.8E-3</c:v>
                </c:pt>
                <c:pt idx="294">
                  <c:v>3.3E-3</c:v>
                </c:pt>
                <c:pt idx="295">
                  <c:v>3.3999999999999998E-3</c:v>
                </c:pt>
                <c:pt idx="296">
                  <c:v>3.5000000000000001E-3</c:v>
                </c:pt>
                <c:pt idx="297">
                  <c:v>3.5000000000000001E-3</c:v>
                </c:pt>
                <c:pt idx="298">
                  <c:v>4.1000000000000003E-3</c:v>
                </c:pt>
                <c:pt idx="299">
                  <c:v>4.7000000000000002E-3</c:v>
                </c:pt>
                <c:pt idx="300">
                  <c:v>4.7000000000000002E-3</c:v>
                </c:pt>
                <c:pt idx="301">
                  <c:v>4.7000000000000002E-3</c:v>
                </c:pt>
                <c:pt idx="302">
                  <c:v>4.7000000000000002E-3</c:v>
                </c:pt>
                <c:pt idx="303">
                  <c:v>4.1000000000000003E-3</c:v>
                </c:pt>
                <c:pt idx="304">
                  <c:v>3.5000000000000001E-3</c:v>
                </c:pt>
                <c:pt idx="305">
                  <c:v>3.5000000000000001E-3</c:v>
                </c:pt>
                <c:pt idx="306">
                  <c:v>3.3E-3</c:v>
                </c:pt>
                <c:pt idx="307">
                  <c:v>3.0000000000000001E-3</c:v>
                </c:pt>
                <c:pt idx="308">
                  <c:v>3.2000000000000002E-3</c:v>
                </c:pt>
                <c:pt idx="309">
                  <c:v>3.5999999999999999E-3</c:v>
                </c:pt>
                <c:pt idx="310">
                  <c:v>3.3E-3</c:v>
                </c:pt>
                <c:pt idx="311">
                  <c:v>3.2000000000000002E-3</c:v>
                </c:pt>
                <c:pt idx="312">
                  <c:v>3.3999999999999998E-3</c:v>
                </c:pt>
                <c:pt idx="313">
                  <c:v>3.3999999999999998E-3</c:v>
                </c:pt>
                <c:pt idx="314">
                  <c:v>3.3E-3</c:v>
                </c:pt>
                <c:pt idx="315">
                  <c:v>3.2000000000000002E-3</c:v>
                </c:pt>
                <c:pt idx="316">
                  <c:v>3.2000000000000002E-3</c:v>
                </c:pt>
                <c:pt idx="317">
                  <c:v>3.0000000000000001E-3</c:v>
                </c:pt>
                <c:pt idx="318">
                  <c:v>3.0000000000000001E-3</c:v>
                </c:pt>
                <c:pt idx="319">
                  <c:v>3.0999999999999999E-3</c:v>
                </c:pt>
                <c:pt idx="320">
                  <c:v>3.2000000000000002E-3</c:v>
                </c:pt>
                <c:pt idx="321">
                  <c:v>3.3999999999999998E-3</c:v>
                </c:pt>
                <c:pt idx="322">
                  <c:v>3.5000000000000001E-3</c:v>
                </c:pt>
                <c:pt idx="323">
                  <c:v>3.5999999999999999E-3</c:v>
                </c:pt>
                <c:pt idx="324">
                  <c:v>3.7000000000000002E-3</c:v>
                </c:pt>
                <c:pt idx="325">
                  <c:v>3.7000000000000002E-3</c:v>
                </c:pt>
                <c:pt idx="326">
                  <c:v>3.5999999999999999E-3</c:v>
                </c:pt>
                <c:pt idx="327">
                  <c:v>3.7000000000000002E-3</c:v>
                </c:pt>
                <c:pt idx="328">
                  <c:v>3.7000000000000002E-3</c:v>
                </c:pt>
                <c:pt idx="329">
                  <c:v>3.5999999999999999E-3</c:v>
                </c:pt>
                <c:pt idx="330">
                  <c:v>3.3E-3</c:v>
                </c:pt>
                <c:pt idx="331">
                  <c:v>3.3999999999999998E-3</c:v>
                </c:pt>
                <c:pt idx="332">
                  <c:v>3.3E-3</c:v>
                </c:pt>
                <c:pt idx="333">
                  <c:v>3.3999999999999998E-3</c:v>
                </c:pt>
                <c:pt idx="334">
                  <c:v>3.3999999999999998E-3</c:v>
                </c:pt>
                <c:pt idx="335">
                  <c:v>3.5000000000000001E-3</c:v>
                </c:pt>
                <c:pt idx="336">
                  <c:v>3.5000000000000001E-3</c:v>
                </c:pt>
                <c:pt idx="337">
                  <c:v>3.3999999999999998E-3</c:v>
                </c:pt>
                <c:pt idx="338">
                  <c:v>3.3E-3</c:v>
                </c:pt>
                <c:pt idx="339">
                  <c:v>3.5000000000000001E-3</c:v>
                </c:pt>
                <c:pt idx="340">
                  <c:v>3.5999999999999999E-3</c:v>
                </c:pt>
                <c:pt idx="341">
                  <c:v>3.7000000000000002E-3</c:v>
                </c:pt>
                <c:pt idx="342">
                  <c:v>3.8E-3</c:v>
                </c:pt>
                <c:pt idx="343">
                  <c:v>3.8999999999999998E-3</c:v>
                </c:pt>
                <c:pt idx="344">
                  <c:v>3.8E-3</c:v>
                </c:pt>
                <c:pt idx="345">
                  <c:v>3.8999999999999998E-3</c:v>
                </c:pt>
                <c:pt idx="346">
                  <c:v>3.8999999999999998E-3</c:v>
                </c:pt>
                <c:pt idx="347">
                  <c:v>4.0000000000000001E-3</c:v>
                </c:pt>
                <c:pt idx="348">
                  <c:v>4.0000000000000001E-3</c:v>
                </c:pt>
                <c:pt idx="349">
                  <c:v>4.1000000000000003E-3</c:v>
                </c:pt>
                <c:pt idx="350">
                  <c:v>4.0000000000000001E-3</c:v>
                </c:pt>
                <c:pt idx="351">
                  <c:v>4.1000000000000003E-3</c:v>
                </c:pt>
                <c:pt idx="352">
                  <c:v>3.8999999999999998E-3</c:v>
                </c:pt>
                <c:pt idx="353">
                  <c:v>3.8E-3</c:v>
                </c:pt>
                <c:pt idx="354">
                  <c:v>3.8E-3</c:v>
                </c:pt>
                <c:pt idx="355">
                  <c:v>3.8E-3</c:v>
                </c:pt>
                <c:pt idx="356">
                  <c:v>3.7000000000000002E-3</c:v>
                </c:pt>
                <c:pt idx="357">
                  <c:v>4.0000000000000001E-3</c:v>
                </c:pt>
                <c:pt idx="358">
                  <c:v>4.1999999999999997E-3</c:v>
                </c:pt>
                <c:pt idx="359">
                  <c:v>4.1999999999999997E-3</c:v>
                </c:pt>
                <c:pt idx="360">
                  <c:v>4.1999999999999997E-3</c:v>
                </c:pt>
                <c:pt idx="361">
                  <c:v>4.1999999999999997E-3</c:v>
                </c:pt>
                <c:pt idx="362">
                  <c:v>4.1000000000000003E-3</c:v>
                </c:pt>
                <c:pt idx="363">
                  <c:v>4.0000000000000001E-3</c:v>
                </c:pt>
                <c:pt idx="364">
                  <c:v>4.1000000000000003E-3</c:v>
                </c:pt>
                <c:pt idx="365">
                  <c:v>4.1999999999999997E-3</c:v>
                </c:pt>
                <c:pt idx="366">
                  <c:v>4.1999999999999997E-3</c:v>
                </c:pt>
                <c:pt idx="367">
                  <c:v>4.3E-3</c:v>
                </c:pt>
                <c:pt idx="368">
                  <c:v>4.3E-3</c:v>
                </c:pt>
                <c:pt idx="369">
                  <c:v>4.3E-3</c:v>
                </c:pt>
                <c:pt idx="370">
                  <c:v>4.3E-3</c:v>
                </c:pt>
                <c:pt idx="371">
                  <c:v>4.3E-3</c:v>
                </c:pt>
                <c:pt idx="372">
                  <c:v>4.3E-3</c:v>
                </c:pt>
                <c:pt idx="373">
                  <c:v>4.4000000000000003E-3</c:v>
                </c:pt>
                <c:pt idx="374">
                  <c:v>4.3E-3</c:v>
                </c:pt>
                <c:pt idx="375">
                  <c:v>4.3E-3</c:v>
                </c:pt>
                <c:pt idx="376">
                  <c:v>4.1999999999999997E-3</c:v>
                </c:pt>
                <c:pt idx="377">
                  <c:v>4.0000000000000001E-3</c:v>
                </c:pt>
                <c:pt idx="378">
                  <c:v>3.8E-3</c:v>
                </c:pt>
                <c:pt idx="379">
                  <c:v>3.8E-3</c:v>
                </c:pt>
                <c:pt idx="380">
                  <c:v>3.8E-3</c:v>
                </c:pt>
                <c:pt idx="381">
                  <c:v>3.8E-3</c:v>
                </c:pt>
                <c:pt idx="382">
                  <c:v>3.8999999999999998E-3</c:v>
                </c:pt>
                <c:pt idx="383">
                  <c:v>3.8E-3</c:v>
                </c:pt>
                <c:pt idx="384">
                  <c:v>3.8E-3</c:v>
                </c:pt>
                <c:pt idx="385">
                  <c:v>3.8E-3</c:v>
                </c:pt>
                <c:pt idx="386">
                  <c:v>4.0000000000000001E-3</c:v>
                </c:pt>
                <c:pt idx="387">
                  <c:v>4.1000000000000003E-3</c:v>
                </c:pt>
                <c:pt idx="388">
                  <c:v>4.3E-3</c:v>
                </c:pt>
                <c:pt idx="389">
                  <c:v>4.4999999999999997E-3</c:v>
                </c:pt>
                <c:pt idx="390">
                  <c:v>4.4999999999999997E-3</c:v>
                </c:pt>
                <c:pt idx="391">
                  <c:v>4.4999999999999997E-3</c:v>
                </c:pt>
                <c:pt idx="392">
                  <c:v>4.3E-3</c:v>
                </c:pt>
                <c:pt idx="393">
                  <c:v>4.3E-3</c:v>
                </c:pt>
                <c:pt idx="394">
                  <c:v>4.3E-3</c:v>
                </c:pt>
                <c:pt idx="395">
                  <c:v>4.3E-3</c:v>
                </c:pt>
                <c:pt idx="396">
                  <c:v>4.3E-3</c:v>
                </c:pt>
                <c:pt idx="397">
                  <c:v>4.4999999999999997E-3</c:v>
                </c:pt>
                <c:pt idx="398">
                  <c:v>4.4999999999999997E-3</c:v>
                </c:pt>
                <c:pt idx="399">
                  <c:v>4.4999999999999997E-3</c:v>
                </c:pt>
                <c:pt idx="400">
                  <c:v>4.4999999999999997E-3</c:v>
                </c:pt>
                <c:pt idx="401">
                  <c:v>4.4000000000000003E-3</c:v>
                </c:pt>
                <c:pt idx="402">
                  <c:v>4.4000000000000003E-3</c:v>
                </c:pt>
                <c:pt idx="403">
                  <c:v>4.4000000000000003E-3</c:v>
                </c:pt>
                <c:pt idx="404">
                  <c:v>4.4999999999999997E-3</c:v>
                </c:pt>
                <c:pt idx="405">
                  <c:v>4.4999999999999997E-3</c:v>
                </c:pt>
                <c:pt idx="406">
                  <c:v>4.4999999999999997E-3</c:v>
                </c:pt>
                <c:pt idx="407">
                  <c:v>4.4999999999999997E-3</c:v>
                </c:pt>
                <c:pt idx="408">
                  <c:v>4.4999999999999997E-3</c:v>
                </c:pt>
                <c:pt idx="409">
                  <c:v>4.4000000000000003E-3</c:v>
                </c:pt>
                <c:pt idx="410">
                  <c:v>4.3E-3</c:v>
                </c:pt>
                <c:pt idx="411">
                  <c:v>4.3E-3</c:v>
                </c:pt>
                <c:pt idx="412">
                  <c:v>4.3E-3</c:v>
                </c:pt>
                <c:pt idx="413">
                  <c:v>4.1999999999999997E-3</c:v>
                </c:pt>
                <c:pt idx="414">
                  <c:v>4.1000000000000003E-3</c:v>
                </c:pt>
                <c:pt idx="415">
                  <c:v>3.8999999999999998E-3</c:v>
                </c:pt>
                <c:pt idx="416">
                  <c:v>4.0000000000000001E-3</c:v>
                </c:pt>
                <c:pt idx="417">
                  <c:v>4.1000000000000003E-3</c:v>
                </c:pt>
                <c:pt idx="418">
                  <c:v>4.1999999999999997E-3</c:v>
                </c:pt>
                <c:pt idx="419">
                  <c:v>4.1999999999999997E-3</c:v>
                </c:pt>
                <c:pt idx="420">
                  <c:v>4.7000000000000002E-3</c:v>
                </c:pt>
                <c:pt idx="421">
                  <c:v>4.7000000000000002E-3</c:v>
                </c:pt>
                <c:pt idx="422">
                  <c:v>4.7999999999999996E-3</c:v>
                </c:pt>
                <c:pt idx="423">
                  <c:v>4.8999999999999998E-3</c:v>
                </c:pt>
                <c:pt idx="424">
                  <c:v>5.0000000000000001E-3</c:v>
                </c:pt>
                <c:pt idx="425">
                  <c:v>4.8999999999999998E-3</c:v>
                </c:pt>
                <c:pt idx="426">
                  <c:v>5.1000000000000004E-3</c:v>
                </c:pt>
                <c:pt idx="427">
                  <c:v>5.1000000000000004E-3</c:v>
                </c:pt>
                <c:pt idx="428">
                  <c:v>5.1000000000000004E-3</c:v>
                </c:pt>
                <c:pt idx="429">
                  <c:v>5.1000000000000004E-3</c:v>
                </c:pt>
                <c:pt idx="430">
                  <c:v>5.1000000000000004E-3</c:v>
                </c:pt>
                <c:pt idx="431">
                  <c:v>5.1000000000000004E-3</c:v>
                </c:pt>
                <c:pt idx="432">
                  <c:v>5.1000000000000004E-3</c:v>
                </c:pt>
                <c:pt idx="433">
                  <c:v>5.1000000000000004E-3</c:v>
                </c:pt>
                <c:pt idx="434">
                  <c:v>5.1999999999999998E-3</c:v>
                </c:pt>
                <c:pt idx="435">
                  <c:v>5.1999999999999998E-3</c:v>
                </c:pt>
                <c:pt idx="436">
                  <c:v>5.1000000000000004E-3</c:v>
                </c:pt>
                <c:pt idx="437">
                  <c:v>5.1000000000000004E-3</c:v>
                </c:pt>
                <c:pt idx="438">
                  <c:v>5.1000000000000004E-3</c:v>
                </c:pt>
                <c:pt idx="439">
                  <c:v>5.1000000000000004E-3</c:v>
                </c:pt>
                <c:pt idx="440">
                  <c:v>5.1000000000000004E-3</c:v>
                </c:pt>
                <c:pt idx="441">
                  <c:v>5.1999999999999998E-3</c:v>
                </c:pt>
                <c:pt idx="442">
                  <c:v>5.3E-3</c:v>
                </c:pt>
                <c:pt idx="443">
                  <c:v>5.3E-3</c:v>
                </c:pt>
                <c:pt idx="444">
                  <c:v>5.1999999999999998E-3</c:v>
                </c:pt>
                <c:pt idx="445">
                  <c:v>5.1999999999999998E-3</c:v>
                </c:pt>
                <c:pt idx="446">
                  <c:v>5.1999999999999998E-3</c:v>
                </c:pt>
                <c:pt idx="447">
                  <c:v>5.1000000000000004E-3</c:v>
                </c:pt>
                <c:pt idx="448">
                  <c:v>5.1000000000000004E-3</c:v>
                </c:pt>
                <c:pt idx="449">
                  <c:v>5.1000000000000004E-3</c:v>
                </c:pt>
                <c:pt idx="450">
                  <c:v>5.1000000000000004E-3</c:v>
                </c:pt>
                <c:pt idx="451">
                  <c:v>5.1000000000000004E-3</c:v>
                </c:pt>
                <c:pt idx="452">
                  <c:v>5.0000000000000001E-3</c:v>
                </c:pt>
                <c:pt idx="453">
                  <c:v>5.0000000000000001E-3</c:v>
                </c:pt>
                <c:pt idx="454">
                  <c:v>5.0000000000000001E-3</c:v>
                </c:pt>
                <c:pt idx="455">
                  <c:v>5.0000000000000001E-3</c:v>
                </c:pt>
                <c:pt idx="456">
                  <c:v>5.0000000000000001E-3</c:v>
                </c:pt>
                <c:pt idx="457">
                  <c:v>4.8999999999999998E-3</c:v>
                </c:pt>
                <c:pt idx="458">
                  <c:v>5.0000000000000001E-3</c:v>
                </c:pt>
                <c:pt idx="459">
                  <c:v>5.0000000000000001E-3</c:v>
                </c:pt>
                <c:pt idx="460">
                  <c:v>5.0000000000000001E-3</c:v>
                </c:pt>
                <c:pt idx="461">
                  <c:v>5.0000000000000001E-3</c:v>
                </c:pt>
                <c:pt idx="462">
                  <c:v>5.1000000000000004E-3</c:v>
                </c:pt>
                <c:pt idx="463">
                  <c:v>4.7999999999999996E-3</c:v>
                </c:pt>
                <c:pt idx="464">
                  <c:v>4.7999999999999996E-3</c:v>
                </c:pt>
                <c:pt idx="465">
                  <c:v>4.7999999999999996E-3</c:v>
                </c:pt>
                <c:pt idx="466">
                  <c:v>4.7000000000000002E-3</c:v>
                </c:pt>
                <c:pt idx="467">
                  <c:v>4.4999999999999997E-3</c:v>
                </c:pt>
                <c:pt idx="468">
                  <c:v>4.4999999999999997E-3</c:v>
                </c:pt>
                <c:pt idx="469">
                  <c:v>4.4999999999999997E-3</c:v>
                </c:pt>
                <c:pt idx="470">
                  <c:v>4.4000000000000003E-3</c:v>
                </c:pt>
                <c:pt idx="471">
                  <c:v>4.4000000000000003E-3</c:v>
                </c:pt>
                <c:pt idx="472">
                  <c:v>4.4000000000000003E-3</c:v>
                </c:pt>
                <c:pt idx="473">
                  <c:v>4.4000000000000003E-3</c:v>
                </c:pt>
                <c:pt idx="474">
                  <c:v>4.3E-3</c:v>
                </c:pt>
                <c:pt idx="475">
                  <c:v>4.1999999999999997E-3</c:v>
                </c:pt>
                <c:pt idx="476">
                  <c:v>4.1999999999999997E-3</c:v>
                </c:pt>
                <c:pt idx="477">
                  <c:v>4.1999999999999997E-3</c:v>
                </c:pt>
                <c:pt idx="478">
                  <c:v>4.1999999999999997E-3</c:v>
                </c:pt>
                <c:pt idx="479">
                  <c:v>4.1999999999999997E-3</c:v>
                </c:pt>
                <c:pt idx="480">
                  <c:v>4.1999999999999997E-3</c:v>
                </c:pt>
                <c:pt idx="481">
                  <c:v>4.0000000000000001E-3</c:v>
                </c:pt>
                <c:pt idx="482">
                  <c:v>3.8E-3</c:v>
                </c:pt>
                <c:pt idx="483">
                  <c:v>3.5000000000000001E-3</c:v>
                </c:pt>
                <c:pt idx="484">
                  <c:v>3.3999999999999998E-3</c:v>
                </c:pt>
                <c:pt idx="485">
                  <c:v>3.2000000000000002E-3</c:v>
                </c:pt>
                <c:pt idx="486">
                  <c:v>3.2000000000000002E-3</c:v>
                </c:pt>
                <c:pt idx="487">
                  <c:v>3.2000000000000002E-3</c:v>
                </c:pt>
                <c:pt idx="488">
                  <c:v>3.2000000000000002E-3</c:v>
                </c:pt>
                <c:pt idx="489">
                  <c:v>3.2000000000000002E-3</c:v>
                </c:pt>
                <c:pt idx="490">
                  <c:v>3.3E-3</c:v>
                </c:pt>
                <c:pt idx="491">
                  <c:v>3.3E-3</c:v>
                </c:pt>
                <c:pt idx="492">
                  <c:v>3.3E-3</c:v>
                </c:pt>
                <c:pt idx="493">
                  <c:v>3.2000000000000002E-3</c:v>
                </c:pt>
                <c:pt idx="494">
                  <c:v>3.2000000000000002E-3</c:v>
                </c:pt>
                <c:pt idx="495">
                  <c:v>3.0999999999999999E-3</c:v>
                </c:pt>
                <c:pt idx="496">
                  <c:v>3.0999999999999999E-3</c:v>
                </c:pt>
                <c:pt idx="497">
                  <c:v>3.0999999999999999E-3</c:v>
                </c:pt>
                <c:pt idx="498">
                  <c:v>3.0999999999999999E-3</c:v>
                </c:pt>
                <c:pt idx="499">
                  <c:v>3.0999999999999999E-3</c:v>
                </c:pt>
                <c:pt idx="500">
                  <c:v>2.8999999999999998E-3</c:v>
                </c:pt>
                <c:pt idx="501">
                  <c:v>2.8999999999999998E-3</c:v>
                </c:pt>
                <c:pt idx="502">
                  <c:v>2.8E-3</c:v>
                </c:pt>
                <c:pt idx="503">
                  <c:v>2.8999999999999998E-3</c:v>
                </c:pt>
                <c:pt idx="504">
                  <c:v>2.8E-3</c:v>
                </c:pt>
                <c:pt idx="505">
                  <c:v>2.8999999999999998E-3</c:v>
                </c:pt>
                <c:pt idx="506">
                  <c:v>2.8E-3</c:v>
                </c:pt>
                <c:pt idx="507">
                  <c:v>2.7000000000000001E-3</c:v>
                </c:pt>
                <c:pt idx="508">
                  <c:v>2.5999999999999999E-3</c:v>
                </c:pt>
                <c:pt idx="509">
                  <c:v>2.5999999999999999E-3</c:v>
                </c:pt>
                <c:pt idx="510">
                  <c:v>2.5999999999999999E-3</c:v>
                </c:pt>
                <c:pt idx="511">
                  <c:v>2.5000000000000001E-3</c:v>
                </c:pt>
                <c:pt idx="512">
                  <c:v>2.5000000000000001E-3</c:v>
                </c:pt>
                <c:pt idx="513">
                  <c:v>2.5000000000000001E-3</c:v>
                </c:pt>
                <c:pt idx="514">
                  <c:v>2.3999999999999998E-3</c:v>
                </c:pt>
                <c:pt idx="515">
                  <c:v>2.3999999999999998E-3</c:v>
                </c:pt>
                <c:pt idx="516">
                  <c:v>2.5000000000000001E-3</c:v>
                </c:pt>
                <c:pt idx="517">
                  <c:v>2.5000000000000001E-3</c:v>
                </c:pt>
                <c:pt idx="518">
                  <c:v>2.5999999999999999E-3</c:v>
                </c:pt>
                <c:pt idx="519">
                  <c:v>2.5999999999999999E-3</c:v>
                </c:pt>
                <c:pt idx="520">
                  <c:v>2.5999999999999999E-3</c:v>
                </c:pt>
                <c:pt idx="521">
                  <c:v>2.5000000000000001E-3</c:v>
                </c:pt>
                <c:pt idx="522">
                  <c:v>2.3999999999999998E-3</c:v>
                </c:pt>
                <c:pt idx="523">
                  <c:v>2.3E-3</c:v>
                </c:pt>
                <c:pt idx="524">
                  <c:v>2.3E-3</c:v>
                </c:pt>
                <c:pt idx="525">
                  <c:v>2.3E-3</c:v>
                </c:pt>
                <c:pt idx="526">
                  <c:v>2.3E-3</c:v>
                </c:pt>
                <c:pt idx="527">
                  <c:v>2.3E-3</c:v>
                </c:pt>
                <c:pt idx="528">
                  <c:v>2.3E-3</c:v>
                </c:pt>
                <c:pt idx="529">
                  <c:v>2.3E-3</c:v>
                </c:pt>
                <c:pt idx="530">
                  <c:v>2.3E-3</c:v>
                </c:pt>
                <c:pt idx="531">
                  <c:v>2.3E-3</c:v>
                </c:pt>
                <c:pt idx="532">
                  <c:v>2.3E-3</c:v>
                </c:pt>
                <c:pt idx="533">
                  <c:v>2.3E-3</c:v>
                </c:pt>
                <c:pt idx="534">
                  <c:v>2.3999999999999998E-3</c:v>
                </c:pt>
                <c:pt idx="535">
                  <c:v>2.3999999999999998E-3</c:v>
                </c:pt>
                <c:pt idx="536">
                  <c:v>2.3999999999999998E-3</c:v>
                </c:pt>
                <c:pt idx="537">
                  <c:v>2.3999999999999998E-3</c:v>
                </c:pt>
                <c:pt idx="538">
                  <c:v>2.3999999999999998E-3</c:v>
                </c:pt>
                <c:pt idx="539">
                  <c:v>2.3E-3</c:v>
                </c:pt>
                <c:pt idx="540">
                  <c:v>2.3E-3</c:v>
                </c:pt>
                <c:pt idx="541">
                  <c:v>2.3999999999999998E-3</c:v>
                </c:pt>
                <c:pt idx="542">
                  <c:v>2.5000000000000001E-3</c:v>
                </c:pt>
                <c:pt idx="543">
                  <c:v>2.7000000000000001E-3</c:v>
                </c:pt>
                <c:pt idx="544">
                  <c:v>3.0000000000000001E-3</c:v>
                </c:pt>
                <c:pt idx="545">
                  <c:v>3.3E-3</c:v>
                </c:pt>
                <c:pt idx="546">
                  <c:v>3.3999999999999998E-3</c:v>
                </c:pt>
                <c:pt idx="547">
                  <c:v>3.3999999999999998E-3</c:v>
                </c:pt>
                <c:pt idx="548">
                  <c:v>3.5000000000000001E-3</c:v>
                </c:pt>
                <c:pt idx="549">
                  <c:v>3.5000000000000001E-3</c:v>
                </c:pt>
                <c:pt idx="550">
                  <c:v>3.5000000000000001E-3</c:v>
                </c:pt>
                <c:pt idx="551">
                  <c:v>3.3999999999999998E-3</c:v>
                </c:pt>
                <c:pt idx="552">
                  <c:v>3.3999999999999998E-3</c:v>
                </c:pt>
                <c:pt idx="553">
                  <c:v>3.3E-3</c:v>
                </c:pt>
                <c:pt idx="554">
                  <c:v>3.3999999999999998E-3</c:v>
                </c:pt>
                <c:pt idx="555">
                  <c:v>3.3E-3</c:v>
                </c:pt>
                <c:pt idx="556">
                  <c:v>3.3999999999999998E-3</c:v>
                </c:pt>
                <c:pt idx="557">
                  <c:v>3.3E-3</c:v>
                </c:pt>
                <c:pt idx="558">
                  <c:v>3.3999999999999998E-3</c:v>
                </c:pt>
                <c:pt idx="559">
                  <c:v>3.3999999999999998E-3</c:v>
                </c:pt>
                <c:pt idx="560">
                  <c:v>3.3999999999999998E-3</c:v>
                </c:pt>
                <c:pt idx="561">
                  <c:v>3.3999999999999998E-3</c:v>
                </c:pt>
                <c:pt idx="562">
                  <c:v>3.3999999999999998E-3</c:v>
                </c:pt>
                <c:pt idx="563">
                  <c:v>3.3999999999999998E-3</c:v>
                </c:pt>
                <c:pt idx="564">
                  <c:v>3.3999999999999998E-3</c:v>
                </c:pt>
                <c:pt idx="565">
                  <c:v>3.3E-3</c:v>
                </c:pt>
                <c:pt idx="566">
                  <c:v>3.3E-3</c:v>
                </c:pt>
                <c:pt idx="567">
                  <c:v>3.3E-3</c:v>
                </c:pt>
                <c:pt idx="568">
                  <c:v>3.2000000000000002E-3</c:v>
                </c:pt>
                <c:pt idx="569">
                  <c:v>3.0999999999999999E-3</c:v>
                </c:pt>
                <c:pt idx="570">
                  <c:v>3.0999999999999999E-3</c:v>
                </c:pt>
                <c:pt idx="571">
                  <c:v>3.0999999999999999E-3</c:v>
                </c:pt>
                <c:pt idx="572">
                  <c:v>3.0000000000000001E-3</c:v>
                </c:pt>
                <c:pt idx="573">
                  <c:v>3.0999999999999999E-3</c:v>
                </c:pt>
                <c:pt idx="574">
                  <c:v>3.2000000000000002E-3</c:v>
                </c:pt>
                <c:pt idx="575">
                  <c:v>3.2000000000000002E-3</c:v>
                </c:pt>
                <c:pt idx="576">
                  <c:v>3.2000000000000002E-3</c:v>
                </c:pt>
                <c:pt idx="577">
                  <c:v>3.3E-3</c:v>
                </c:pt>
                <c:pt idx="578">
                  <c:v>3.5000000000000001E-3</c:v>
                </c:pt>
                <c:pt idx="579">
                  <c:v>3.5000000000000001E-3</c:v>
                </c:pt>
                <c:pt idx="580">
                  <c:v>3.5000000000000001E-3</c:v>
                </c:pt>
                <c:pt idx="581">
                  <c:v>3.5000000000000001E-3</c:v>
                </c:pt>
                <c:pt idx="582">
                  <c:v>3.5999999999999999E-3</c:v>
                </c:pt>
                <c:pt idx="583">
                  <c:v>3.5000000000000001E-3</c:v>
                </c:pt>
                <c:pt idx="584">
                  <c:v>3.5000000000000001E-3</c:v>
                </c:pt>
                <c:pt idx="585">
                  <c:v>3.5999999999999999E-3</c:v>
                </c:pt>
                <c:pt idx="586">
                  <c:v>3.7000000000000002E-3</c:v>
                </c:pt>
                <c:pt idx="587">
                  <c:v>3.7000000000000002E-3</c:v>
                </c:pt>
                <c:pt idx="588">
                  <c:v>3.8999999999999998E-3</c:v>
                </c:pt>
                <c:pt idx="589">
                  <c:v>3.8999999999999998E-3</c:v>
                </c:pt>
                <c:pt idx="590">
                  <c:v>3.8E-3</c:v>
                </c:pt>
                <c:pt idx="591">
                  <c:v>3.7000000000000002E-3</c:v>
                </c:pt>
                <c:pt idx="592">
                  <c:v>3.7000000000000002E-3</c:v>
                </c:pt>
                <c:pt idx="593">
                  <c:v>3.3999999999999998E-3</c:v>
                </c:pt>
                <c:pt idx="594">
                  <c:v>3.3999999999999998E-3</c:v>
                </c:pt>
                <c:pt idx="595">
                  <c:v>3.3999999999999998E-3</c:v>
                </c:pt>
              </c:numCache>
            </c:numRef>
          </c:val>
          <c:smooth val="0"/>
          <c:extLst>
            <c:ext xmlns:c16="http://schemas.microsoft.com/office/drawing/2014/chart" uri="{C3380CC4-5D6E-409C-BE32-E72D297353CC}">
              <c16:uniqueId val="{00000000-4120-451D-9D2C-F0B719ABC048}"/>
            </c:ext>
          </c:extLst>
        </c:ser>
        <c:ser>
          <c:idx val="1"/>
          <c:order val="1"/>
          <c:tx>
            <c:strRef>
              <c:f>'37'!$J$8</c:f>
              <c:strCache>
                <c:ptCount val="1"/>
                <c:pt idx="0">
                  <c:v>6 місяців</c:v>
                </c:pt>
              </c:strCache>
            </c:strRef>
          </c:tx>
          <c:spPr>
            <a:ln w="25400" cmpd="sng">
              <a:solidFill>
                <a:srgbClr val="91C8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J$10:$J$100506</c:f>
              <c:numCache>
                <c:formatCode>0.0%</c:formatCode>
                <c:ptCount val="100497"/>
                <c:pt idx="0">
                  <c:v>8.2000000000000007E-3</c:v>
                </c:pt>
                <c:pt idx="1">
                  <c:v>8.3000000000000001E-3</c:v>
                </c:pt>
                <c:pt idx="2">
                  <c:v>8.3000000000000001E-3</c:v>
                </c:pt>
                <c:pt idx="3">
                  <c:v>8.3000000000000001E-3</c:v>
                </c:pt>
                <c:pt idx="4">
                  <c:v>8.2000000000000007E-3</c:v>
                </c:pt>
                <c:pt idx="5">
                  <c:v>8.3999999999999995E-3</c:v>
                </c:pt>
                <c:pt idx="6">
                  <c:v>8.3000000000000001E-3</c:v>
                </c:pt>
                <c:pt idx="7">
                  <c:v>8.2000000000000007E-3</c:v>
                </c:pt>
                <c:pt idx="8">
                  <c:v>8.0999999999999996E-3</c:v>
                </c:pt>
                <c:pt idx="9">
                  <c:v>8.0999999999999996E-3</c:v>
                </c:pt>
                <c:pt idx="10">
                  <c:v>7.9000000000000008E-3</c:v>
                </c:pt>
                <c:pt idx="11">
                  <c:v>7.9000000000000008E-3</c:v>
                </c:pt>
                <c:pt idx="12">
                  <c:v>7.9000000000000008E-3</c:v>
                </c:pt>
                <c:pt idx="13">
                  <c:v>7.9000000000000008E-3</c:v>
                </c:pt>
                <c:pt idx="14">
                  <c:v>7.9000000000000008E-3</c:v>
                </c:pt>
                <c:pt idx="15">
                  <c:v>7.9000000000000008E-3</c:v>
                </c:pt>
                <c:pt idx="16">
                  <c:v>7.9000000000000008E-3</c:v>
                </c:pt>
                <c:pt idx="17">
                  <c:v>7.9000000000000008E-3</c:v>
                </c:pt>
                <c:pt idx="18">
                  <c:v>7.7999999999999996E-3</c:v>
                </c:pt>
                <c:pt idx="19">
                  <c:v>7.7000000000000002E-3</c:v>
                </c:pt>
                <c:pt idx="20">
                  <c:v>7.7000000000000002E-3</c:v>
                </c:pt>
                <c:pt idx="21">
                  <c:v>7.6E-3</c:v>
                </c:pt>
                <c:pt idx="22">
                  <c:v>7.6E-3</c:v>
                </c:pt>
                <c:pt idx="23">
                  <c:v>7.6E-3</c:v>
                </c:pt>
                <c:pt idx="24">
                  <c:v>7.6E-3</c:v>
                </c:pt>
                <c:pt idx="25">
                  <c:v>7.6E-3</c:v>
                </c:pt>
                <c:pt idx="26">
                  <c:v>7.6E-3</c:v>
                </c:pt>
                <c:pt idx="27">
                  <c:v>7.4999999999999997E-3</c:v>
                </c:pt>
                <c:pt idx="28">
                  <c:v>7.3000000000000001E-3</c:v>
                </c:pt>
                <c:pt idx="29">
                  <c:v>7.1999999999999998E-3</c:v>
                </c:pt>
                <c:pt idx="30">
                  <c:v>7.1000000000000004E-3</c:v>
                </c:pt>
                <c:pt idx="31">
                  <c:v>7.0000000000000001E-3</c:v>
                </c:pt>
                <c:pt idx="32">
                  <c:v>6.8999999999999999E-3</c:v>
                </c:pt>
                <c:pt idx="33">
                  <c:v>6.7999999999999996E-3</c:v>
                </c:pt>
                <c:pt idx="34">
                  <c:v>6.7999999999999996E-3</c:v>
                </c:pt>
                <c:pt idx="35">
                  <c:v>7.0000000000000001E-3</c:v>
                </c:pt>
                <c:pt idx="36">
                  <c:v>7.1000000000000004E-3</c:v>
                </c:pt>
                <c:pt idx="37">
                  <c:v>7.3000000000000001E-3</c:v>
                </c:pt>
                <c:pt idx="38">
                  <c:v>7.4999999999999997E-3</c:v>
                </c:pt>
                <c:pt idx="39">
                  <c:v>7.7999999999999996E-3</c:v>
                </c:pt>
                <c:pt idx="40">
                  <c:v>7.7000000000000002E-3</c:v>
                </c:pt>
                <c:pt idx="41">
                  <c:v>7.7000000000000002E-3</c:v>
                </c:pt>
                <c:pt idx="42">
                  <c:v>7.7999999999999996E-3</c:v>
                </c:pt>
                <c:pt idx="43">
                  <c:v>7.7999999999999996E-3</c:v>
                </c:pt>
                <c:pt idx="44">
                  <c:v>7.7000000000000002E-3</c:v>
                </c:pt>
                <c:pt idx="45">
                  <c:v>7.7000000000000002E-3</c:v>
                </c:pt>
                <c:pt idx="46">
                  <c:v>7.7000000000000002E-3</c:v>
                </c:pt>
                <c:pt idx="47">
                  <c:v>7.6E-3</c:v>
                </c:pt>
                <c:pt idx="48">
                  <c:v>7.6E-3</c:v>
                </c:pt>
                <c:pt idx="49">
                  <c:v>7.4999999999999997E-3</c:v>
                </c:pt>
                <c:pt idx="50">
                  <c:v>7.4000000000000003E-3</c:v>
                </c:pt>
                <c:pt idx="51">
                  <c:v>7.3000000000000001E-3</c:v>
                </c:pt>
                <c:pt idx="52">
                  <c:v>7.1999999999999998E-3</c:v>
                </c:pt>
                <c:pt idx="53">
                  <c:v>7.1999999999999998E-3</c:v>
                </c:pt>
                <c:pt idx="54">
                  <c:v>7.0000000000000001E-3</c:v>
                </c:pt>
                <c:pt idx="55">
                  <c:v>6.7999999999999996E-3</c:v>
                </c:pt>
                <c:pt idx="56">
                  <c:v>6.7000000000000002E-3</c:v>
                </c:pt>
                <c:pt idx="57">
                  <c:v>6.6E-3</c:v>
                </c:pt>
                <c:pt idx="58">
                  <c:v>6.4000000000000003E-3</c:v>
                </c:pt>
                <c:pt idx="59">
                  <c:v>6.3E-3</c:v>
                </c:pt>
                <c:pt idx="60">
                  <c:v>6.4000000000000003E-3</c:v>
                </c:pt>
                <c:pt idx="61">
                  <c:v>6.3E-3</c:v>
                </c:pt>
                <c:pt idx="62">
                  <c:v>6.1999999999999998E-3</c:v>
                </c:pt>
                <c:pt idx="63">
                  <c:v>6.0000000000000001E-3</c:v>
                </c:pt>
                <c:pt idx="64">
                  <c:v>5.8999999999999999E-3</c:v>
                </c:pt>
                <c:pt idx="65">
                  <c:v>5.7000000000000002E-3</c:v>
                </c:pt>
                <c:pt idx="66">
                  <c:v>5.7000000000000002E-3</c:v>
                </c:pt>
                <c:pt idx="67">
                  <c:v>5.5999999999999999E-3</c:v>
                </c:pt>
                <c:pt idx="68">
                  <c:v>5.7000000000000002E-3</c:v>
                </c:pt>
                <c:pt idx="69">
                  <c:v>5.4999999999999997E-3</c:v>
                </c:pt>
                <c:pt idx="70">
                  <c:v>5.3E-3</c:v>
                </c:pt>
                <c:pt idx="71">
                  <c:v>5.1999999999999998E-3</c:v>
                </c:pt>
                <c:pt idx="72">
                  <c:v>5.1999999999999998E-3</c:v>
                </c:pt>
                <c:pt idx="73">
                  <c:v>5.1999999999999998E-3</c:v>
                </c:pt>
                <c:pt idx="74">
                  <c:v>5.4000000000000003E-3</c:v>
                </c:pt>
                <c:pt idx="75">
                  <c:v>5.4999999999999997E-3</c:v>
                </c:pt>
                <c:pt idx="76">
                  <c:v>5.4999999999999997E-3</c:v>
                </c:pt>
                <c:pt idx="77">
                  <c:v>5.4999999999999997E-3</c:v>
                </c:pt>
                <c:pt idx="78">
                  <c:v>5.4999999999999997E-3</c:v>
                </c:pt>
                <c:pt idx="79">
                  <c:v>5.4999999999999997E-3</c:v>
                </c:pt>
                <c:pt idx="80">
                  <c:v>5.4999999999999997E-3</c:v>
                </c:pt>
                <c:pt idx="81">
                  <c:v>5.4999999999999997E-3</c:v>
                </c:pt>
                <c:pt idx="82">
                  <c:v>5.4999999999999997E-3</c:v>
                </c:pt>
                <c:pt idx="83">
                  <c:v>5.4999999999999997E-3</c:v>
                </c:pt>
                <c:pt idx="84">
                  <c:v>5.4999999999999997E-3</c:v>
                </c:pt>
                <c:pt idx="85">
                  <c:v>5.4999999999999997E-3</c:v>
                </c:pt>
                <c:pt idx="86">
                  <c:v>5.4000000000000003E-3</c:v>
                </c:pt>
                <c:pt idx="87">
                  <c:v>5.4999999999999997E-3</c:v>
                </c:pt>
                <c:pt idx="88">
                  <c:v>5.4000000000000003E-3</c:v>
                </c:pt>
                <c:pt idx="89">
                  <c:v>5.4000000000000003E-3</c:v>
                </c:pt>
                <c:pt idx="90">
                  <c:v>5.4999999999999997E-3</c:v>
                </c:pt>
                <c:pt idx="91">
                  <c:v>5.5999999999999999E-3</c:v>
                </c:pt>
                <c:pt idx="92">
                  <c:v>5.5999999999999999E-3</c:v>
                </c:pt>
                <c:pt idx="93">
                  <c:v>5.4999999999999997E-3</c:v>
                </c:pt>
                <c:pt idx="94">
                  <c:v>5.4999999999999997E-3</c:v>
                </c:pt>
                <c:pt idx="95">
                  <c:v>5.4000000000000003E-3</c:v>
                </c:pt>
                <c:pt idx="96">
                  <c:v>5.1999999999999998E-3</c:v>
                </c:pt>
                <c:pt idx="97">
                  <c:v>4.8999999999999998E-3</c:v>
                </c:pt>
                <c:pt idx="98">
                  <c:v>4.7999999999999996E-3</c:v>
                </c:pt>
                <c:pt idx="99">
                  <c:v>4.7000000000000002E-3</c:v>
                </c:pt>
                <c:pt idx="100">
                  <c:v>4.4999999999999997E-3</c:v>
                </c:pt>
                <c:pt idx="101">
                  <c:v>4.4000000000000003E-3</c:v>
                </c:pt>
                <c:pt idx="102">
                  <c:v>4.4000000000000003E-3</c:v>
                </c:pt>
                <c:pt idx="103">
                  <c:v>4.4000000000000003E-3</c:v>
                </c:pt>
                <c:pt idx="104">
                  <c:v>4.4999999999999997E-3</c:v>
                </c:pt>
                <c:pt idx="105">
                  <c:v>4.4999999999999997E-3</c:v>
                </c:pt>
                <c:pt idx="106">
                  <c:v>4.7000000000000002E-3</c:v>
                </c:pt>
                <c:pt idx="107">
                  <c:v>4.7999999999999996E-3</c:v>
                </c:pt>
                <c:pt idx="108">
                  <c:v>4.8999999999999998E-3</c:v>
                </c:pt>
                <c:pt idx="109">
                  <c:v>4.8999999999999998E-3</c:v>
                </c:pt>
                <c:pt idx="110">
                  <c:v>5.0000000000000001E-3</c:v>
                </c:pt>
                <c:pt idx="111">
                  <c:v>5.0000000000000001E-3</c:v>
                </c:pt>
                <c:pt idx="112">
                  <c:v>5.1000000000000004E-3</c:v>
                </c:pt>
                <c:pt idx="113">
                  <c:v>5.0000000000000001E-3</c:v>
                </c:pt>
                <c:pt idx="114">
                  <c:v>4.8999999999999998E-3</c:v>
                </c:pt>
                <c:pt idx="115">
                  <c:v>4.7999999999999996E-3</c:v>
                </c:pt>
                <c:pt idx="116">
                  <c:v>4.7999999999999996E-3</c:v>
                </c:pt>
                <c:pt idx="117">
                  <c:v>4.7000000000000002E-3</c:v>
                </c:pt>
                <c:pt idx="118">
                  <c:v>4.7000000000000002E-3</c:v>
                </c:pt>
                <c:pt idx="119">
                  <c:v>4.7999999999999996E-3</c:v>
                </c:pt>
                <c:pt idx="120">
                  <c:v>4.8999999999999998E-3</c:v>
                </c:pt>
                <c:pt idx="121">
                  <c:v>4.8999999999999998E-3</c:v>
                </c:pt>
                <c:pt idx="122">
                  <c:v>4.8999999999999998E-3</c:v>
                </c:pt>
                <c:pt idx="123">
                  <c:v>4.8999999999999998E-3</c:v>
                </c:pt>
                <c:pt idx="124">
                  <c:v>4.8999999999999998E-3</c:v>
                </c:pt>
                <c:pt idx="125">
                  <c:v>4.7999999999999996E-3</c:v>
                </c:pt>
                <c:pt idx="126">
                  <c:v>4.7000000000000002E-3</c:v>
                </c:pt>
                <c:pt idx="127">
                  <c:v>4.7000000000000002E-3</c:v>
                </c:pt>
                <c:pt idx="128">
                  <c:v>4.5999999999999999E-3</c:v>
                </c:pt>
                <c:pt idx="129">
                  <c:v>4.4999999999999997E-3</c:v>
                </c:pt>
                <c:pt idx="130">
                  <c:v>4.4999999999999997E-3</c:v>
                </c:pt>
                <c:pt idx="131">
                  <c:v>4.4999999999999997E-3</c:v>
                </c:pt>
                <c:pt idx="132">
                  <c:v>4.4999999999999997E-3</c:v>
                </c:pt>
                <c:pt idx="133">
                  <c:v>4.4999999999999997E-3</c:v>
                </c:pt>
                <c:pt idx="134">
                  <c:v>4.4999999999999997E-3</c:v>
                </c:pt>
                <c:pt idx="135">
                  <c:v>4.4999999999999997E-3</c:v>
                </c:pt>
                <c:pt idx="136">
                  <c:v>4.4999999999999997E-3</c:v>
                </c:pt>
                <c:pt idx="137">
                  <c:v>4.4999999999999997E-3</c:v>
                </c:pt>
                <c:pt idx="138">
                  <c:v>4.4999999999999997E-3</c:v>
                </c:pt>
                <c:pt idx="139">
                  <c:v>4.4999999999999997E-3</c:v>
                </c:pt>
                <c:pt idx="140">
                  <c:v>4.5999999999999999E-3</c:v>
                </c:pt>
                <c:pt idx="141">
                  <c:v>4.5999999999999999E-3</c:v>
                </c:pt>
                <c:pt idx="142">
                  <c:v>4.5999999999999999E-3</c:v>
                </c:pt>
                <c:pt idx="143">
                  <c:v>4.5999999999999999E-3</c:v>
                </c:pt>
                <c:pt idx="144">
                  <c:v>4.5999999999999999E-3</c:v>
                </c:pt>
                <c:pt idx="145">
                  <c:v>4.4999999999999997E-3</c:v>
                </c:pt>
                <c:pt idx="146">
                  <c:v>4.5999999999999999E-3</c:v>
                </c:pt>
                <c:pt idx="147">
                  <c:v>4.5999999999999999E-3</c:v>
                </c:pt>
                <c:pt idx="148">
                  <c:v>4.5999999999999999E-3</c:v>
                </c:pt>
                <c:pt idx="149">
                  <c:v>4.5999999999999999E-3</c:v>
                </c:pt>
                <c:pt idx="150">
                  <c:v>4.7000000000000002E-3</c:v>
                </c:pt>
                <c:pt idx="151">
                  <c:v>4.5999999999999999E-3</c:v>
                </c:pt>
                <c:pt idx="152">
                  <c:v>4.5999999999999999E-3</c:v>
                </c:pt>
                <c:pt idx="153">
                  <c:v>4.5999999999999999E-3</c:v>
                </c:pt>
                <c:pt idx="154">
                  <c:v>4.5999999999999999E-3</c:v>
                </c:pt>
                <c:pt idx="155">
                  <c:v>4.4999999999999997E-3</c:v>
                </c:pt>
                <c:pt idx="156">
                  <c:v>4.4999999999999997E-3</c:v>
                </c:pt>
                <c:pt idx="157">
                  <c:v>4.4999999999999997E-3</c:v>
                </c:pt>
                <c:pt idx="158">
                  <c:v>4.4999999999999997E-3</c:v>
                </c:pt>
                <c:pt idx="159">
                  <c:v>4.4999999999999997E-3</c:v>
                </c:pt>
                <c:pt idx="160">
                  <c:v>4.4999999999999997E-3</c:v>
                </c:pt>
                <c:pt idx="161">
                  <c:v>4.4999999999999997E-3</c:v>
                </c:pt>
                <c:pt idx="162">
                  <c:v>4.4999999999999997E-3</c:v>
                </c:pt>
                <c:pt idx="163">
                  <c:v>4.5999999999999999E-3</c:v>
                </c:pt>
                <c:pt idx="164">
                  <c:v>4.4999999999999997E-3</c:v>
                </c:pt>
                <c:pt idx="165">
                  <c:v>4.4999999999999997E-3</c:v>
                </c:pt>
                <c:pt idx="166">
                  <c:v>4.4999999999999997E-3</c:v>
                </c:pt>
                <c:pt idx="167">
                  <c:v>4.4999999999999997E-3</c:v>
                </c:pt>
                <c:pt idx="168">
                  <c:v>4.4999999999999997E-3</c:v>
                </c:pt>
                <c:pt idx="169">
                  <c:v>4.4999999999999997E-3</c:v>
                </c:pt>
                <c:pt idx="170">
                  <c:v>4.4999999999999997E-3</c:v>
                </c:pt>
                <c:pt idx="171">
                  <c:v>4.4999999999999997E-3</c:v>
                </c:pt>
                <c:pt idx="172">
                  <c:v>4.4999999999999997E-3</c:v>
                </c:pt>
                <c:pt idx="173">
                  <c:v>4.4999999999999997E-3</c:v>
                </c:pt>
                <c:pt idx="174">
                  <c:v>4.4999999999999997E-3</c:v>
                </c:pt>
                <c:pt idx="175">
                  <c:v>4.4000000000000003E-3</c:v>
                </c:pt>
                <c:pt idx="176">
                  <c:v>4.4000000000000003E-3</c:v>
                </c:pt>
                <c:pt idx="177">
                  <c:v>4.4000000000000003E-3</c:v>
                </c:pt>
                <c:pt idx="178">
                  <c:v>4.3E-3</c:v>
                </c:pt>
                <c:pt idx="179">
                  <c:v>4.3E-3</c:v>
                </c:pt>
                <c:pt idx="180">
                  <c:v>4.3E-3</c:v>
                </c:pt>
                <c:pt idx="181">
                  <c:v>4.3E-3</c:v>
                </c:pt>
                <c:pt idx="182">
                  <c:v>4.3E-3</c:v>
                </c:pt>
                <c:pt idx="183">
                  <c:v>4.4000000000000003E-3</c:v>
                </c:pt>
                <c:pt idx="184">
                  <c:v>4.4000000000000003E-3</c:v>
                </c:pt>
                <c:pt idx="185">
                  <c:v>4.4000000000000003E-3</c:v>
                </c:pt>
                <c:pt idx="186">
                  <c:v>4.4000000000000003E-3</c:v>
                </c:pt>
                <c:pt idx="187">
                  <c:v>4.4999999999999997E-3</c:v>
                </c:pt>
                <c:pt idx="188">
                  <c:v>4.4999999999999997E-3</c:v>
                </c:pt>
                <c:pt idx="189">
                  <c:v>4.4999999999999997E-3</c:v>
                </c:pt>
                <c:pt idx="190">
                  <c:v>4.4999999999999997E-3</c:v>
                </c:pt>
                <c:pt idx="191">
                  <c:v>4.4999999999999997E-3</c:v>
                </c:pt>
                <c:pt idx="192">
                  <c:v>4.4999999999999997E-3</c:v>
                </c:pt>
                <c:pt idx="193">
                  <c:v>4.7999999999999996E-3</c:v>
                </c:pt>
                <c:pt idx="194">
                  <c:v>5.1000000000000004E-3</c:v>
                </c:pt>
                <c:pt idx="195">
                  <c:v>5.4999999999999997E-3</c:v>
                </c:pt>
                <c:pt idx="196">
                  <c:v>5.7999999999999996E-3</c:v>
                </c:pt>
                <c:pt idx="197">
                  <c:v>6.0000000000000001E-3</c:v>
                </c:pt>
                <c:pt idx="198">
                  <c:v>5.8999999999999999E-3</c:v>
                </c:pt>
                <c:pt idx="199">
                  <c:v>5.8999999999999999E-3</c:v>
                </c:pt>
                <c:pt idx="200">
                  <c:v>5.8999999999999999E-3</c:v>
                </c:pt>
                <c:pt idx="201">
                  <c:v>5.8999999999999999E-3</c:v>
                </c:pt>
                <c:pt idx="202">
                  <c:v>5.7999999999999996E-3</c:v>
                </c:pt>
                <c:pt idx="203">
                  <c:v>5.7999999999999996E-3</c:v>
                </c:pt>
                <c:pt idx="204">
                  <c:v>5.7999999999999996E-3</c:v>
                </c:pt>
                <c:pt idx="205">
                  <c:v>5.7999999999999996E-3</c:v>
                </c:pt>
                <c:pt idx="206">
                  <c:v>5.7999999999999996E-3</c:v>
                </c:pt>
                <c:pt idx="207">
                  <c:v>5.8999999999999999E-3</c:v>
                </c:pt>
                <c:pt idx="208">
                  <c:v>5.8999999999999999E-3</c:v>
                </c:pt>
                <c:pt idx="209">
                  <c:v>6.0000000000000001E-3</c:v>
                </c:pt>
                <c:pt idx="210">
                  <c:v>6.1000000000000004E-3</c:v>
                </c:pt>
                <c:pt idx="211">
                  <c:v>6.1000000000000004E-3</c:v>
                </c:pt>
                <c:pt idx="212">
                  <c:v>6.1000000000000004E-3</c:v>
                </c:pt>
                <c:pt idx="213">
                  <c:v>6.1000000000000004E-3</c:v>
                </c:pt>
                <c:pt idx="214">
                  <c:v>6.1000000000000004E-3</c:v>
                </c:pt>
                <c:pt idx="215">
                  <c:v>6.1000000000000004E-3</c:v>
                </c:pt>
                <c:pt idx="216">
                  <c:v>6.0000000000000001E-3</c:v>
                </c:pt>
                <c:pt idx="217">
                  <c:v>6.0000000000000001E-3</c:v>
                </c:pt>
                <c:pt idx="218">
                  <c:v>6.1000000000000004E-3</c:v>
                </c:pt>
                <c:pt idx="219">
                  <c:v>6.0000000000000001E-3</c:v>
                </c:pt>
                <c:pt idx="220">
                  <c:v>5.8999999999999999E-3</c:v>
                </c:pt>
                <c:pt idx="221">
                  <c:v>5.8999999999999999E-3</c:v>
                </c:pt>
                <c:pt idx="222">
                  <c:v>5.7999999999999996E-3</c:v>
                </c:pt>
                <c:pt idx="223">
                  <c:v>5.5999999999999999E-3</c:v>
                </c:pt>
                <c:pt idx="224">
                  <c:v>5.4999999999999997E-3</c:v>
                </c:pt>
                <c:pt idx="225">
                  <c:v>5.4000000000000003E-3</c:v>
                </c:pt>
                <c:pt idx="226">
                  <c:v>5.3E-3</c:v>
                </c:pt>
                <c:pt idx="227">
                  <c:v>5.3E-3</c:v>
                </c:pt>
                <c:pt idx="228">
                  <c:v>5.3E-3</c:v>
                </c:pt>
                <c:pt idx="229">
                  <c:v>5.3E-3</c:v>
                </c:pt>
                <c:pt idx="230">
                  <c:v>5.4000000000000003E-3</c:v>
                </c:pt>
                <c:pt idx="231">
                  <c:v>5.4000000000000003E-3</c:v>
                </c:pt>
                <c:pt idx="232">
                  <c:v>5.4999999999999997E-3</c:v>
                </c:pt>
                <c:pt idx="233">
                  <c:v>5.4999999999999997E-3</c:v>
                </c:pt>
                <c:pt idx="234">
                  <c:v>5.4999999999999997E-3</c:v>
                </c:pt>
                <c:pt idx="235">
                  <c:v>5.5999999999999999E-3</c:v>
                </c:pt>
                <c:pt idx="236">
                  <c:v>5.7000000000000002E-3</c:v>
                </c:pt>
                <c:pt idx="237">
                  <c:v>6.0000000000000001E-3</c:v>
                </c:pt>
                <c:pt idx="238">
                  <c:v>6.1000000000000004E-3</c:v>
                </c:pt>
                <c:pt idx="239">
                  <c:v>6.4000000000000003E-3</c:v>
                </c:pt>
                <c:pt idx="240">
                  <c:v>6.4999999999999997E-3</c:v>
                </c:pt>
                <c:pt idx="241">
                  <c:v>6.4999999999999997E-3</c:v>
                </c:pt>
                <c:pt idx="242">
                  <c:v>6.4999999999999997E-3</c:v>
                </c:pt>
                <c:pt idx="243">
                  <c:v>6.4999999999999997E-3</c:v>
                </c:pt>
                <c:pt idx="244">
                  <c:v>6.3E-3</c:v>
                </c:pt>
                <c:pt idx="245">
                  <c:v>6.3E-3</c:v>
                </c:pt>
                <c:pt idx="246">
                  <c:v>6.1999999999999998E-3</c:v>
                </c:pt>
                <c:pt idx="247">
                  <c:v>6.1000000000000004E-3</c:v>
                </c:pt>
                <c:pt idx="248">
                  <c:v>6.1000000000000004E-3</c:v>
                </c:pt>
                <c:pt idx="249">
                  <c:v>6.1000000000000004E-3</c:v>
                </c:pt>
                <c:pt idx="250">
                  <c:v>6.1000000000000004E-3</c:v>
                </c:pt>
                <c:pt idx="251">
                  <c:v>6.1999999999999998E-3</c:v>
                </c:pt>
                <c:pt idx="252">
                  <c:v>6.1999999999999998E-3</c:v>
                </c:pt>
                <c:pt idx="253">
                  <c:v>6.1999999999999998E-3</c:v>
                </c:pt>
                <c:pt idx="254">
                  <c:v>6.1999999999999998E-3</c:v>
                </c:pt>
                <c:pt idx="255">
                  <c:v>6.1999999999999998E-3</c:v>
                </c:pt>
                <c:pt idx="256">
                  <c:v>6.1999999999999998E-3</c:v>
                </c:pt>
                <c:pt idx="257">
                  <c:v>6.1999999999999998E-3</c:v>
                </c:pt>
                <c:pt idx="258">
                  <c:v>6.1999999999999998E-3</c:v>
                </c:pt>
                <c:pt idx="259">
                  <c:v>6.1999999999999998E-3</c:v>
                </c:pt>
                <c:pt idx="260">
                  <c:v>6.1999999999999998E-3</c:v>
                </c:pt>
                <c:pt idx="261">
                  <c:v>6.1999999999999998E-3</c:v>
                </c:pt>
                <c:pt idx="262">
                  <c:v>6.1999999999999998E-3</c:v>
                </c:pt>
                <c:pt idx="263">
                  <c:v>6.1999999999999998E-3</c:v>
                </c:pt>
                <c:pt idx="264">
                  <c:v>6.1999999999999998E-3</c:v>
                </c:pt>
                <c:pt idx="265">
                  <c:v>6.1999999999999998E-3</c:v>
                </c:pt>
                <c:pt idx="266">
                  <c:v>6.1999999999999998E-3</c:v>
                </c:pt>
                <c:pt idx="267">
                  <c:v>6.1999999999999998E-3</c:v>
                </c:pt>
                <c:pt idx="268">
                  <c:v>6.1999999999999998E-3</c:v>
                </c:pt>
                <c:pt idx="269">
                  <c:v>6.1999999999999998E-3</c:v>
                </c:pt>
                <c:pt idx="270">
                  <c:v>6.1999999999999998E-3</c:v>
                </c:pt>
                <c:pt idx="271">
                  <c:v>6.1999999999999998E-3</c:v>
                </c:pt>
                <c:pt idx="272">
                  <c:v>6.1999999999999998E-3</c:v>
                </c:pt>
                <c:pt idx="273">
                  <c:v>6.1999999999999998E-3</c:v>
                </c:pt>
                <c:pt idx="274">
                  <c:v>6.4000000000000003E-3</c:v>
                </c:pt>
                <c:pt idx="275">
                  <c:v>6.4999999999999997E-3</c:v>
                </c:pt>
                <c:pt idx="276">
                  <c:v>6.7000000000000002E-3</c:v>
                </c:pt>
                <c:pt idx="277">
                  <c:v>6.7999999999999996E-3</c:v>
                </c:pt>
                <c:pt idx="278">
                  <c:v>7.0000000000000001E-3</c:v>
                </c:pt>
                <c:pt idx="279">
                  <c:v>7.0000000000000001E-3</c:v>
                </c:pt>
                <c:pt idx="280">
                  <c:v>7.0000000000000001E-3</c:v>
                </c:pt>
                <c:pt idx="281">
                  <c:v>7.0000000000000001E-3</c:v>
                </c:pt>
                <c:pt idx="282">
                  <c:v>7.0000000000000001E-3</c:v>
                </c:pt>
                <c:pt idx="283">
                  <c:v>7.0000000000000001E-3</c:v>
                </c:pt>
                <c:pt idx="284">
                  <c:v>7.1000000000000004E-3</c:v>
                </c:pt>
                <c:pt idx="285">
                  <c:v>7.1000000000000004E-3</c:v>
                </c:pt>
                <c:pt idx="286">
                  <c:v>7.1000000000000004E-3</c:v>
                </c:pt>
                <c:pt idx="287">
                  <c:v>7.1999999999999998E-3</c:v>
                </c:pt>
                <c:pt idx="288">
                  <c:v>7.3000000000000001E-3</c:v>
                </c:pt>
                <c:pt idx="289">
                  <c:v>7.4000000000000003E-3</c:v>
                </c:pt>
                <c:pt idx="290">
                  <c:v>7.4999999999999997E-3</c:v>
                </c:pt>
                <c:pt idx="291">
                  <c:v>7.6E-3</c:v>
                </c:pt>
                <c:pt idx="292">
                  <c:v>7.4999999999999997E-3</c:v>
                </c:pt>
                <c:pt idx="293">
                  <c:v>6.4000000000000003E-3</c:v>
                </c:pt>
                <c:pt idx="294">
                  <c:v>5.4000000000000003E-3</c:v>
                </c:pt>
                <c:pt idx="295">
                  <c:v>5.1999999999999998E-3</c:v>
                </c:pt>
                <c:pt idx="296">
                  <c:v>5.0000000000000001E-3</c:v>
                </c:pt>
                <c:pt idx="297">
                  <c:v>5.0000000000000001E-3</c:v>
                </c:pt>
                <c:pt idx="298">
                  <c:v>5.7999999999999996E-3</c:v>
                </c:pt>
                <c:pt idx="299">
                  <c:v>6.7000000000000002E-3</c:v>
                </c:pt>
                <c:pt idx="300">
                  <c:v>6.7000000000000002E-3</c:v>
                </c:pt>
                <c:pt idx="301">
                  <c:v>6.7000000000000002E-3</c:v>
                </c:pt>
                <c:pt idx="302">
                  <c:v>6.7000000000000002E-3</c:v>
                </c:pt>
                <c:pt idx="303">
                  <c:v>5.7999999999999996E-3</c:v>
                </c:pt>
                <c:pt idx="304">
                  <c:v>5.0000000000000001E-3</c:v>
                </c:pt>
                <c:pt idx="305">
                  <c:v>4.8999999999999998E-3</c:v>
                </c:pt>
                <c:pt idx="306">
                  <c:v>4.8999999999999998E-3</c:v>
                </c:pt>
                <c:pt idx="307">
                  <c:v>4.4999999999999997E-3</c:v>
                </c:pt>
                <c:pt idx="308">
                  <c:v>4.8999999999999998E-3</c:v>
                </c:pt>
                <c:pt idx="309">
                  <c:v>5.7000000000000002E-3</c:v>
                </c:pt>
                <c:pt idx="310">
                  <c:v>5.3E-3</c:v>
                </c:pt>
                <c:pt idx="311">
                  <c:v>4.8999999999999998E-3</c:v>
                </c:pt>
                <c:pt idx="312">
                  <c:v>4.7999999999999996E-3</c:v>
                </c:pt>
                <c:pt idx="313">
                  <c:v>4.8999999999999998E-3</c:v>
                </c:pt>
                <c:pt idx="314">
                  <c:v>4.5999999999999999E-3</c:v>
                </c:pt>
                <c:pt idx="315">
                  <c:v>4.4999999999999997E-3</c:v>
                </c:pt>
                <c:pt idx="316">
                  <c:v>4.5999999999999999E-3</c:v>
                </c:pt>
                <c:pt idx="317">
                  <c:v>4.7000000000000002E-3</c:v>
                </c:pt>
                <c:pt idx="318">
                  <c:v>4.7999999999999996E-3</c:v>
                </c:pt>
                <c:pt idx="319">
                  <c:v>4.5999999999999999E-3</c:v>
                </c:pt>
                <c:pt idx="320">
                  <c:v>5.0000000000000001E-3</c:v>
                </c:pt>
                <c:pt idx="321">
                  <c:v>5.1000000000000004E-3</c:v>
                </c:pt>
                <c:pt idx="322">
                  <c:v>5.0000000000000001E-3</c:v>
                </c:pt>
                <c:pt idx="323">
                  <c:v>5.1000000000000004E-3</c:v>
                </c:pt>
                <c:pt idx="324">
                  <c:v>5.4000000000000003E-3</c:v>
                </c:pt>
                <c:pt idx="325">
                  <c:v>5.3E-3</c:v>
                </c:pt>
                <c:pt idx="326">
                  <c:v>5.1000000000000004E-3</c:v>
                </c:pt>
                <c:pt idx="327">
                  <c:v>5.3E-3</c:v>
                </c:pt>
                <c:pt idx="328">
                  <c:v>5.4000000000000003E-3</c:v>
                </c:pt>
                <c:pt idx="329">
                  <c:v>5.4000000000000003E-3</c:v>
                </c:pt>
                <c:pt idx="330">
                  <c:v>5.1000000000000004E-3</c:v>
                </c:pt>
                <c:pt idx="331">
                  <c:v>5.1999999999999998E-3</c:v>
                </c:pt>
                <c:pt idx="332">
                  <c:v>5.1000000000000004E-3</c:v>
                </c:pt>
                <c:pt idx="333">
                  <c:v>4.8999999999999998E-3</c:v>
                </c:pt>
                <c:pt idx="334">
                  <c:v>4.8999999999999998E-3</c:v>
                </c:pt>
                <c:pt idx="335">
                  <c:v>5.0000000000000001E-3</c:v>
                </c:pt>
                <c:pt idx="336">
                  <c:v>5.1000000000000004E-3</c:v>
                </c:pt>
                <c:pt idx="337">
                  <c:v>5.0000000000000001E-3</c:v>
                </c:pt>
                <c:pt idx="338">
                  <c:v>4.8999999999999998E-3</c:v>
                </c:pt>
                <c:pt idx="339">
                  <c:v>5.1000000000000004E-3</c:v>
                </c:pt>
                <c:pt idx="340">
                  <c:v>5.3E-3</c:v>
                </c:pt>
                <c:pt idx="341">
                  <c:v>5.4000000000000003E-3</c:v>
                </c:pt>
                <c:pt idx="342">
                  <c:v>5.4000000000000003E-3</c:v>
                </c:pt>
                <c:pt idx="343">
                  <c:v>5.5999999999999999E-3</c:v>
                </c:pt>
                <c:pt idx="344">
                  <c:v>5.4999999999999997E-3</c:v>
                </c:pt>
                <c:pt idx="345">
                  <c:v>5.4000000000000003E-3</c:v>
                </c:pt>
                <c:pt idx="346">
                  <c:v>5.4999999999999997E-3</c:v>
                </c:pt>
                <c:pt idx="347">
                  <c:v>5.5999999999999999E-3</c:v>
                </c:pt>
                <c:pt idx="348">
                  <c:v>5.4999999999999997E-3</c:v>
                </c:pt>
                <c:pt idx="349">
                  <c:v>5.5999999999999999E-3</c:v>
                </c:pt>
                <c:pt idx="350">
                  <c:v>5.5999999999999999E-3</c:v>
                </c:pt>
                <c:pt idx="351">
                  <c:v>5.5999999999999999E-3</c:v>
                </c:pt>
                <c:pt idx="352">
                  <c:v>5.4000000000000003E-3</c:v>
                </c:pt>
                <c:pt idx="353">
                  <c:v>5.4999999999999997E-3</c:v>
                </c:pt>
                <c:pt idx="354">
                  <c:v>5.4000000000000003E-3</c:v>
                </c:pt>
                <c:pt idx="355">
                  <c:v>5.4999999999999997E-3</c:v>
                </c:pt>
                <c:pt idx="356">
                  <c:v>5.4000000000000003E-3</c:v>
                </c:pt>
                <c:pt idx="357">
                  <c:v>5.7000000000000002E-3</c:v>
                </c:pt>
                <c:pt idx="358">
                  <c:v>5.7999999999999996E-3</c:v>
                </c:pt>
                <c:pt idx="359">
                  <c:v>5.7999999999999996E-3</c:v>
                </c:pt>
                <c:pt idx="360">
                  <c:v>5.8999999999999999E-3</c:v>
                </c:pt>
                <c:pt idx="361">
                  <c:v>5.8999999999999999E-3</c:v>
                </c:pt>
                <c:pt idx="362">
                  <c:v>5.8999999999999999E-3</c:v>
                </c:pt>
                <c:pt idx="363">
                  <c:v>5.8999999999999999E-3</c:v>
                </c:pt>
                <c:pt idx="364">
                  <c:v>6.1000000000000004E-3</c:v>
                </c:pt>
                <c:pt idx="365">
                  <c:v>6.1999999999999998E-3</c:v>
                </c:pt>
                <c:pt idx="366">
                  <c:v>6.1000000000000004E-3</c:v>
                </c:pt>
                <c:pt idx="367">
                  <c:v>6.1999999999999998E-3</c:v>
                </c:pt>
                <c:pt idx="368">
                  <c:v>6.1999999999999998E-3</c:v>
                </c:pt>
                <c:pt idx="369">
                  <c:v>6.1999999999999998E-3</c:v>
                </c:pt>
                <c:pt idx="370">
                  <c:v>6.3E-3</c:v>
                </c:pt>
                <c:pt idx="371">
                  <c:v>6.4999999999999997E-3</c:v>
                </c:pt>
                <c:pt idx="372">
                  <c:v>6.6E-3</c:v>
                </c:pt>
                <c:pt idx="373">
                  <c:v>6.7999999999999996E-3</c:v>
                </c:pt>
                <c:pt idx="374">
                  <c:v>6.7000000000000002E-3</c:v>
                </c:pt>
                <c:pt idx="375">
                  <c:v>6.4999999999999997E-3</c:v>
                </c:pt>
                <c:pt idx="376">
                  <c:v>6.3E-3</c:v>
                </c:pt>
                <c:pt idx="377">
                  <c:v>6.0000000000000001E-3</c:v>
                </c:pt>
                <c:pt idx="378">
                  <c:v>5.7000000000000002E-3</c:v>
                </c:pt>
                <c:pt idx="379">
                  <c:v>5.4999999999999997E-3</c:v>
                </c:pt>
                <c:pt idx="380">
                  <c:v>5.4000000000000003E-3</c:v>
                </c:pt>
                <c:pt idx="381">
                  <c:v>5.4999999999999997E-3</c:v>
                </c:pt>
                <c:pt idx="382">
                  <c:v>5.5999999999999999E-3</c:v>
                </c:pt>
                <c:pt idx="383">
                  <c:v>5.5999999999999999E-3</c:v>
                </c:pt>
                <c:pt idx="384">
                  <c:v>5.5999999999999999E-3</c:v>
                </c:pt>
                <c:pt idx="385">
                  <c:v>5.7000000000000002E-3</c:v>
                </c:pt>
                <c:pt idx="386">
                  <c:v>5.8999999999999999E-3</c:v>
                </c:pt>
                <c:pt idx="387">
                  <c:v>5.8999999999999999E-3</c:v>
                </c:pt>
                <c:pt idx="388">
                  <c:v>6.1000000000000004E-3</c:v>
                </c:pt>
                <c:pt idx="389">
                  <c:v>6.3E-3</c:v>
                </c:pt>
                <c:pt idx="390">
                  <c:v>6.3E-3</c:v>
                </c:pt>
                <c:pt idx="391">
                  <c:v>6.3E-3</c:v>
                </c:pt>
                <c:pt idx="392">
                  <c:v>6.1999999999999998E-3</c:v>
                </c:pt>
                <c:pt idx="393">
                  <c:v>6.1999999999999998E-3</c:v>
                </c:pt>
                <c:pt idx="394">
                  <c:v>6.1000000000000004E-3</c:v>
                </c:pt>
                <c:pt idx="395">
                  <c:v>6.1000000000000004E-3</c:v>
                </c:pt>
                <c:pt idx="396">
                  <c:v>6.1000000000000004E-3</c:v>
                </c:pt>
                <c:pt idx="397">
                  <c:v>6.3E-3</c:v>
                </c:pt>
                <c:pt idx="398">
                  <c:v>6.1999999999999998E-3</c:v>
                </c:pt>
                <c:pt idx="399">
                  <c:v>6.1999999999999998E-3</c:v>
                </c:pt>
                <c:pt idx="400">
                  <c:v>6.1999999999999998E-3</c:v>
                </c:pt>
                <c:pt idx="401">
                  <c:v>6.0000000000000001E-3</c:v>
                </c:pt>
                <c:pt idx="402">
                  <c:v>5.7999999999999996E-3</c:v>
                </c:pt>
                <c:pt idx="403">
                  <c:v>5.7000000000000002E-3</c:v>
                </c:pt>
                <c:pt idx="404">
                  <c:v>5.5999999999999999E-3</c:v>
                </c:pt>
                <c:pt idx="405">
                  <c:v>5.4999999999999997E-3</c:v>
                </c:pt>
                <c:pt idx="406">
                  <c:v>5.4999999999999997E-3</c:v>
                </c:pt>
                <c:pt idx="407">
                  <c:v>5.5999999999999999E-3</c:v>
                </c:pt>
                <c:pt idx="408">
                  <c:v>5.5999999999999999E-3</c:v>
                </c:pt>
                <c:pt idx="409">
                  <c:v>5.4999999999999997E-3</c:v>
                </c:pt>
                <c:pt idx="410">
                  <c:v>5.4999999999999997E-3</c:v>
                </c:pt>
                <c:pt idx="411">
                  <c:v>5.5999999999999999E-3</c:v>
                </c:pt>
                <c:pt idx="412">
                  <c:v>5.5999999999999999E-3</c:v>
                </c:pt>
                <c:pt idx="413">
                  <c:v>5.5999999999999999E-3</c:v>
                </c:pt>
                <c:pt idx="414">
                  <c:v>5.5999999999999999E-3</c:v>
                </c:pt>
                <c:pt idx="415">
                  <c:v>5.4000000000000003E-3</c:v>
                </c:pt>
                <c:pt idx="416">
                  <c:v>5.4999999999999997E-3</c:v>
                </c:pt>
                <c:pt idx="417">
                  <c:v>5.5999999999999999E-3</c:v>
                </c:pt>
                <c:pt idx="418">
                  <c:v>5.7000000000000002E-3</c:v>
                </c:pt>
                <c:pt idx="419">
                  <c:v>5.7999999999999996E-3</c:v>
                </c:pt>
                <c:pt idx="420">
                  <c:v>6.3E-3</c:v>
                </c:pt>
                <c:pt idx="421">
                  <c:v>6.1999999999999998E-3</c:v>
                </c:pt>
                <c:pt idx="422">
                  <c:v>6.4000000000000003E-3</c:v>
                </c:pt>
                <c:pt idx="423">
                  <c:v>6.4999999999999997E-3</c:v>
                </c:pt>
                <c:pt idx="424">
                  <c:v>6.7000000000000002E-3</c:v>
                </c:pt>
                <c:pt idx="425">
                  <c:v>6.6E-3</c:v>
                </c:pt>
                <c:pt idx="426">
                  <c:v>6.7999999999999996E-3</c:v>
                </c:pt>
                <c:pt idx="427">
                  <c:v>6.7999999999999996E-3</c:v>
                </c:pt>
                <c:pt idx="428">
                  <c:v>6.7999999999999996E-3</c:v>
                </c:pt>
                <c:pt idx="429">
                  <c:v>6.7999999999999996E-3</c:v>
                </c:pt>
                <c:pt idx="430">
                  <c:v>6.7999999999999996E-3</c:v>
                </c:pt>
                <c:pt idx="431">
                  <c:v>6.7999999999999996E-3</c:v>
                </c:pt>
                <c:pt idx="432">
                  <c:v>6.7999999999999996E-3</c:v>
                </c:pt>
                <c:pt idx="433">
                  <c:v>6.7999999999999996E-3</c:v>
                </c:pt>
                <c:pt idx="434">
                  <c:v>6.8999999999999999E-3</c:v>
                </c:pt>
                <c:pt idx="435">
                  <c:v>6.8999999999999999E-3</c:v>
                </c:pt>
                <c:pt idx="436">
                  <c:v>6.7999999999999996E-3</c:v>
                </c:pt>
                <c:pt idx="437">
                  <c:v>6.7999999999999996E-3</c:v>
                </c:pt>
                <c:pt idx="438">
                  <c:v>6.7999999999999996E-3</c:v>
                </c:pt>
                <c:pt idx="439">
                  <c:v>6.7000000000000002E-3</c:v>
                </c:pt>
                <c:pt idx="440">
                  <c:v>6.7000000000000002E-3</c:v>
                </c:pt>
                <c:pt idx="441">
                  <c:v>6.7999999999999996E-3</c:v>
                </c:pt>
                <c:pt idx="442">
                  <c:v>6.8999999999999999E-3</c:v>
                </c:pt>
                <c:pt idx="443">
                  <c:v>6.8999999999999999E-3</c:v>
                </c:pt>
                <c:pt idx="444">
                  <c:v>6.8999999999999999E-3</c:v>
                </c:pt>
                <c:pt idx="445">
                  <c:v>6.8999999999999999E-3</c:v>
                </c:pt>
                <c:pt idx="446">
                  <c:v>6.7999999999999996E-3</c:v>
                </c:pt>
                <c:pt idx="447">
                  <c:v>6.7999999999999996E-3</c:v>
                </c:pt>
                <c:pt idx="448">
                  <c:v>6.7999999999999996E-3</c:v>
                </c:pt>
                <c:pt idx="449">
                  <c:v>6.7999999999999996E-3</c:v>
                </c:pt>
                <c:pt idx="450">
                  <c:v>6.7000000000000002E-3</c:v>
                </c:pt>
                <c:pt idx="451">
                  <c:v>6.7000000000000002E-3</c:v>
                </c:pt>
                <c:pt idx="452">
                  <c:v>6.7000000000000002E-3</c:v>
                </c:pt>
                <c:pt idx="453">
                  <c:v>6.6E-3</c:v>
                </c:pt>
                <c:pt idx="454">
                  <c:v>6.6E-3</c:v>
                </c:pt>
                <c:pt idx="455">
                  <c:v>6.6E-3</c:v>
                </c:pt>
                <c:pt idx="456">
                  <c:v>6.4999999999999997E-3</c:v>
                </c:pt>
                <c:pt idx="457">
                  <c:v>6.4000000000000003E-3</c:v>
                </c:pt>
                <c:pt idx="458">
                  <c:v>6.4999999999999997E-3</c:v>
                </c:pt>
                <c:pt idx="459">
                  <c:v>6.4999999999999997E-3</c:v>
                </c:pt>
                <c:pt idx="460">
                  <c:v>6.4999999999999997E-3</c:v>
                </c:pt>
                <c:pt idx="461">
                  <c:v>6.6E-3</c:v>
                </c:pt>
                <c:pt idx="462">
                  <c:v>6.7000000000000002E-3</c:v>
                </c:pt>
                <c:pt idx="463">
                  <c:v>6.4999999999999997E-3</c:v>
                </c:pt>
                <c:pt idx="464">
                  <c:v>6.4999999999999997E-3</c:v>
                </c:pt>
                <c:pt idx="465">
                  <c:v>6.4999999999999997E-3</c:v>
                </c:pt>
                <c:pt idx="466">
                  <c:v>6.3E-3</c:v>
                </c:pt>
                <c:pt idx="467">
                  <c:v>6.1999999999999998E-3</c:v>
                </c:pt>
                <c:pt idx="468">
                  <c:v>6.1000000000000004E-3</c:v>
                </c:pt>
                <c:pt idx="469">
                  <c:v>6.0000000000000001E-3</c:v>
                </c:pt>
                <c:pt idx="470">
                  <c:v>5.8999999999999999E-3</c:v>
                </c:pt>
                <c:pt idx="471">
                  <c:v>5.8999999999999999E-3</c:v>
                </c:pt>
                <c:pt idx="472">
                  <c:v>5.7999999999999996E-3</c:v>
                </c:pt>
                <c:pt idx="473">
                  <c:v>5.7999999999999996E-3</c:v>
                </c:pt>
                <c:pt idx="474">
                  <c:v>5.5999999999999999E-3</c:v>
                </c:pt>
                <c:pt idx="475">
                  <c:v>5.5999999999999999E-3</c:v>
                </c:pt>
                <c:pt idx="476">
                  <c:v>5.5999999999999999E-3</c:v>
                </c:pt>
                <c:pt idx="477">
                  <c:v>5.5999999999999999E-3</c:v>
                </c:pt>
                <c:pt idx="478">
                  <c:v>5.5999999999999999E-3</c:v>
                </c:pt>
                <c:pt idx="479">
                  <c:v>5.5999999999999999E-3</c:v>
                </c:pt>
                <c:pt idx="480">
                  <c:v>5.5999999999999999E-3</c:v>
                </c:pt>
                <c:pt idx="481">
                  <c:v>5.4000000000000003E-3</c:v>
                </c:pt>
                <c:pt idx="482">
                  <c:v>5.1000000000000004E-3</c:v>
                </c:pt>
                <c:pt idx="483">
                  <c:v>4.8999999999999998E-3</c:v>
                </c:pt>
                <c:pt idx="484">
                  <c:v>4.7000000000000002E-3</c:v>
                </c:pt>
                <c:pt idx="485">
                  <c:v>4.4999999999999997E-3</c:v>
                </c:pt>
                <c:pt idx="486">
                  <c:v>4.4999999999999997E-3</c:v>
                </c:pt>
                <c:pt idx="487">
                  <c:v>4.4999999999999997E-3</c:v>
                </c:pt>
                <c:pt idx="488">
                  <c:v>4.4999999999999997E-3</c:v>
                </c:pt>
                <c:pt idx="489">
                  <c:v>4.4999999999999997E-3</c:v>
                </c:pt>
                <c:pt idx="490">
                  <c:v>4.5999999999999999E-3</c:v>
                </c:pt>
                <c:pt idx="491">
                  <c:v>4.5999999999999999E-3</c:v>
                </c:pt>
                <c:pt idx="492">
                  <c:v>4.4999999999999997E-3</c:v>
                </c:pt>
                <c:pt idx="493">
                  <c:v>4.4999999999999997E-3</c:v>
                </c:pt>
                <c:pt idx="494">
                  <c:v>4.4999999999999997E-3</c:v>
                </c:pt>
                <c:pt idx="495">
                  <c:v>4.4000000000000003E-3</c:v>
                </c:pt>
                <c:pt idx="496">
                  <c:v>4.4000000000000003E-3</c:v>
                </c:pt>
                <c:pt idx="497">
                  <c:v>4.4000000000000003E-3</c:v>
                </c:pt>
                <c:pt idx="498">
                  <c:v>4.4000000000000003E-3</c:v>
                </c:pt>
                <c:pt idx="499">
                  <c:v>4.4000000000000003E-3</c:v>
                </c:pt>
                <c:pt idx="500">
                  <c:v>4.1999999999999997E-3</c:v>
                </c:pt>
                <c:pt idx="501">
                  <c:v>4.1999999999999997E-3</c:v>
                </c:pt>
                <c:pt idx="502">
                  <c:v>4.1000000000000003E-3</c:v>
                </c:pt>
                <c:pt idx="503">
                  <c:v>4.1999999999999997E-3</c:v>
                </c:pt>
                <c:pt idx="504">
                  <c:v>4.1000000000000003E-3</c:v>
                </c:pt>
                <c:pt idx="505">
                  <c:v>4.1000000000000003E-3</c:v>
                </c:pt>
                <c:pt idx="506">
                  <c:v>4.1000000000000003E-3</c:v>
                </c:pt>
                <c:pt idx="507">
                  <c:v>4.1000000000000003E-3</c:v>
                </c:pt>
                <c:pt idx="508">
                  <c:v>3.8999999999999998E-3</c:v>
                </c:pt>
                <c:pt idx="509">
                  <c:v>3.8999999999999998E-3</c:v>
                </c:pt>
                <c:pt idx="510">
                  <c:v>3.8999999999999998E-3</c:v>
                </c:pt>
                <c:pt idx="511">
                  <c:v>3.8999999999999998E-3</c:v>
                </c:pt>
                <c:pt idx="512">
                  <c:v>3.8999999999999998E-3</c:v>
                </c:pt>
                <c:pt idx="513">
                  <c:v>3.8999999999999998E-3</c:v>
                </c:pt>
                <c:pt idx="514">
                  <c:v>4.0000000000000001E-3</c:v>
                </c:pt>
                <c:pt idx="515">
                  <c:v>4.1999999999999997E-3</c:v>
                </c:pt>
                <c:pt idx="516">
                  <c:v>4.4999999999999997E-3</c:v>
                </c:pt>
                <c:pt idx="517">
                  <c:v>4.7000000000000002E-3</c:v>
                </c:pt>
                <c:pt idx="518">
                  <c:v>4.7999999999999996E-3</c:v>
                </c:pt>
                <c:pt idx="519">
                  <c:v>4.8999999999999998E-3</c:v>
                </c:pt>
                <c:pt idx="520">
                  <c:v>4.7999999999999996E-3</c:v>
                </c:pt>
                <c:pt idx="521">
                  <c:v>4.5999999999999999E-3</c:v>
                </c:pt>
                <c:pt idx="522">
                  <c:v>4.4999999999999997E-3</c:v>
                </c:pt>
                <c:pt idx="523">
                  <c:v>4.4000000000000003E-3</c:v>
                </c:pt>
                <c:pt idx="524">
                  <c:v>4.3E-3</c:v>
                </c:pt>
                <c:pt idx="525">
                  <c:v>4.3E-3</c:v>
                </c:pt>
                <c:pt idx="526">
                  <c:v>4.3E-3</c:v>
                </c:pt>
                <c:pt idx="527">
                  <c:v>4.3E-3</c:v>
                </c:pt>
                <c:pt idx="528">
                  <c:v>4.3E-3</c:v>
                </c:pt>
                <c:pt idx="529">
                  <c:v>4.3E-3</c:v>
                </c:pt>
                <c:pt idx="530">
                  <c:v>4.3E-3</c:v>
                </c:pt>
                <c:pt idx="531">
                  <c:v>4.3E-3</c:v>
                </c:pt>
                <c:pt idx="532">
                  <c:v>4.3E-3</c:v>
                </c:pt>
                <c:pt idx="533">
                  <c:v>4.3E-3</c:v>
                </c:pt>
                <c:pt idx="534">
                  <c:v>4.3E-3</c:v>
                </c:pt>
                <c:pt idx="535">
                  <c:v>4.3E-3</c:v>
                </c:pt>
                <c:pt idx="536">
                  <c:v>4.4000000000000003E-3</c:v>
                </c:pt>
                <c:pt idx="537">
                  <c:v>4.4000000000000003E-3</c:v>
                </c:pt>
                <c:pt idx="538">
                  <c:v>4.3E-3</c:v>
                </c:pt>
                <c:pt idx="539">
                  <c:v>4.3E-3</c:v>
                </c:pt>
                <c:pt idx="540">
                  <c:v>4.1000000000000003E-3</c:v>
                </c:pt>
                <c:pt idx="541">
                  <c:v>4.1000000000000003E-3</c:v>
                </c:pt>
                <c:pt idx="542">
                  <c:v>4.1000000000000003E-3</c:v>
                </c:pt>
                <c:pt idx="543">
                  <c:v>4.1999999999999997E-3</c:v>
                </c:pt>
                <c:pt idx="544">
                  <c:v>4.4000000000000003E-3</c:v>
                </c:pt>
                <c:pt idx="545">
                  <c:v>4.7000000000000002E-3</c:v>
                </c:pt>
                <c:pt idx="546">
                  <c:v>4.8999999999999998E-3</c:v>
                </c:pt>
                <c:pt idx="547">
                  <c:v>4.8999999999999998E-3</c:v>
                </c:pt>
                <c:pt idx="548">
                  <c:v>5.1000000000000004E-3</c:v>
                </c:pt>
                <c:pt idx="549">
                  <c:v>5.0000000000000001E-3</c:v>
                </c:pt>
                <c:pt idx="550">
                  <c:v>5.0000000000000001E-3</c:v>
                </c:pt>
                <c:pt idx="551">
                  <c:v>4.7999999999999996E-3</c:v>
                </c:pt>
                <c:pt idx="552">
                  <c:v>4.8999999999999998E-3</c:v>
                </c:pt>
                <c:pt idx="553">
                  <c:v>4.7999999999999996E-3</c:v>
                </c:pt>
                <c:pt idx="554">
                  <c:v>4.8999999999999998E-3</c:v>
                </c:pt>
                <c:pt idx="555">
                  <c:v>4.8999999999999998E-3</c:v>
                </c:pt>
                <c:pt idx="556">
                  <c:v>4.8999999999999998E-3</c:v>
                </c:pt>
                <c:pt idx="557">
                  <c:v>4.8999999999999998E-3</c:v>
                </c:pt>
                <c:pt idx="558">
                  <c:v>5.0000000000000001E-3</c:v>
                </c:pt>
                <c:pt idx="559">
                  <c:v>5.0000000000000001E-3</c:v>
                </c:pt>
                <c:pt idx="560">
                  <c:v>5.1000000000000004E-3</c:v>
                </c:pt>
                <c:pt idx="561">
                  <c:v>5.1000000000000004E-3</c:v>
                </c:pt>
                <c:pt idx="562">
                  <c:v>5.1000000000000004E-3</c:v>
                </c:pt>
                <c:pt idx="563">
                  <c:v>5.1000000000000004E-3</c:v>
                </c:pt>
                <c:pt idx="564">
                  <c:v>5.0000000000000001E-3</c:v>
                </c:pt>
                <c:pt idx="565">
                  <c:v>4.8999999999999998E-3</c:v>
                </c:pt>
                <c:pt idx="566">
                  <c:v>4.8999999999999998E-3</c:v>
                </c:pt>
                <c:pt idx="567">
                  <c:v>4.7000000000000002E-3</c:v>
                </c:pt>
                <c:pt idx="568">
                  <c:v>4.5999999999999999E-3</c:v>
                </c:pt>
                <c:pt idx="569">
                  <c:v>4.7000000000000002E-3</c:v>
                </c:pt>
                <c:pt idx="570">
                  <c:v>4.8999999999999998E-3</c:v>
                </c:pt>
                <c:pt idx="571">
                  <c:v>5.0000000000000001E-3</c:v>
                </c:pt>
                <c:pt idx="572">
                  <c:v>5.1000000000000004E-3</c:v>
                </c:pt>
                <c:pt idx="573">
                  <c:v>5.3E-3</c:v>
                </c:pt>
                <c:pt idx="574">
                  <c:v>5.3E-3</c:v>
                </c:pt>
                <c:pt idx="575">
                  <c:v>5.1000000000000004E-3</c:v>
                </c:pt>
                <c:pt idx="576">
                  <c:v>5.1000000000000004E-3</c:v>
                </c:pt>
                <c:pt idx="577">
                  <c:v>5.1999999999999998E-3</c:v>
                </c:pt>
                <c:pt idx="578">
                  <c:v>5.3E-3</c:v>
                </c:pt>
                <c:pt idx="579">
                  <c:v>5.4000000000000003E-3</c:v>
                </c:pt>
                <c:pt idx="580">
                  <c:v>5.4999999999999997E-3</c:v>
                </c:pt>
                <c:pt idx="581">
                  <c:v>5.4999999999999997E-3</c:v>
                </c:pt>
                <c:pt idx="582">
                  <c:v>5.5999999999999999E-3</c:v>
                </c:pt>
                <c:pt idx="583">
                  <c:v>5.5999999999999999E-3</c:v>
                </c:pt>
                <c:pt idx="584">
                  <c:v>5.5999999999999999E-3</c:v>
                </c:pt>
                <c:pt idx="585">
                  <c:v>5.5999999999999999E-3</c:v>
                </c:pt>
                <c:pt idx="586">
                  <c:v>5.5999999999999999E-3</c:v>
                </c:pt>
                <c:pt idx="587">
                  <c:v>5.5999999999999999E-3</c:v>
                </c:pt>
                <c:pt idx="588">
                  <c:v>5.4999999999999997E-3</c:v>
                </c:pt>
                <c:pt idx="589">
                  <c:v>5.5999999999999999E-3</c:v>
                </c:pt>
                <c:pt idx="590">
                  <c:v>5.5999999999999999E-3</c:v>
                </c:pt>
                <c:pt idx="591">
                  <c:v>5.4999999999999997E-3</c:v>
                </c:pt>
                <c:pt idx="592">
                  <c:v>5.4999999999999997E-3</c:v>
                </c:pt>
                <c:pt idx="593">
                  <c:v>5.4000000000000003E-3</c:v>
                </c:pt>
                <c:pt idx="594">
                  <c:v>5.3E-3</c:v>
                </c:pt>
                <c:pt idx="595">
                  <c:v>5.3E-3</c:v>
                </c:pt>
              </c:numCache>
            </c:numRef>
          </c:val>
          <c:smooth val="0"/>
          <c:extLst>
            <c:ext xmlns:c16="http://schemas.microsoft.com/office/drawing/2014/chart" uri="{C3380CC4-5D6E-409C-BE32-E72D297353CC}">
              <c16:uniqueId val="{00000001-4120-451D-9D2C-F0B719ABC048}"/>
            </c:ext>
          </c:extLst>
        </c:ser>
        <c:ser>
          <c:idx val="2"/>
          <c:order val="2"/>
          <c:tx>
            <c:strRef>
              <c:f>'37'!$K$8</c:f>
              <c:strCache>
                <c:ptCount val="1"/>
                <c:pt idx="0">
                  <c:v>9 місяців</c:v>
                </c:pt>
              </c:strCache>
            </c:strRef>
          </c:tx>
          <c:spPr>
            <a:ln w="25400" cmpd="sng">
              <a:solidFill>
                <a:srgbClr val="7D0532"/>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K$10:$K$100506</c:f>
              <c:numCache>
                <c:formatCode>0.0%</c:formatCode>
                <c:ptCount val="100497"/>
                <c:pt idx="0">
                  <c:v>1.0800000000000001E-2</c:v>
                </c:pt>
                <c:pt idx="1">
                  <c:v>1.0800000000000001E-2</c:v>
                </c:pt>
                <c:pt idx="2">
                  <c:v>1.0800000000000001E-2</c:v>
                </c:pt>
                <c:pt idx="3">
                  <c:v>1.0699999999999999E-2</c:v>
                </c:pt>
                <c:pt idx="4">
                  <c:v>1.0500000000000001E-2</c:v>
                </c:pt>
                <c:pt idx="5">
                  <c:v>1.0699999999999999E-2</c:v>
                </c:pt>
                <c:pt idx="6">
                  <c:v>1.0500000000000001E-2</c:v>
                </c:pt>
                <c:pt idx="7">
                  <c:v>1.04E-2</c:v>
                </c:pt>
                <c:pt idx="8">
                  <c:v>1.04E-2</c:v>
                </c:pt>
                <c:pt idx="9">
                  <c:v>1.04E-2</c:v>
                </c:pt>
                <c:pt idx="10">
                  <c:v>1.0200000000000001E-2</c:v>
                </c:pt>
                <c:pt idx="11">
                  <c:v>1.0200000000000001E-2</c:v>
                </c:pt>
                <c:pt idx="12">
                  <c:v>1.0200000000000001E-2</c:v>
                </c:pt>
                <c:pt idx="13">
                  <c:v>1.0200000000000001E-2</c:v>
                </c:pt>
                <c:pt idx="14">
                  <c:v>0.01</c:v>
                </c:pt>
                <c:pt idx="15">
                  <c:v>0.01</c:v>
                </c:pt>
                <c:pt idx="16">
                  <c:v>0.01</c:v>
                </c:pt>
                <c:pt idx="17">
                  <c:v>0.01</c:v>
                </c:pt>
                <c:pt idx="18">
                  <c:v>9.9000000000000008E-3</c:v>
                </c:pt>
                <c:pt idx="19">
                  <c:v>0.01</c:v>
                </c:pt>
                <c:pt idx="20">
                  <c:v>9.7999999999999997E-3</c:v>
                </c:pt>
                <c:pt idx="21">
                  <c:v>9.7000000000000003E-3</c:v>
                </c:pt>
                <c:pt idx="22">
                  <c:v>9.7999999999999997E-3</c:v>
                </c:pt>
                <c:pt idx="23">
                  <c:v>9.7999999999999997E-3</c:v>
                </c:pt>
                <c:pt idx="24">
                  <c:v>9.7000000000000003E-3</c:v>
                </c:pt>
                <c:pt idx="25">
                  <c:v>9.9000000000000008E-3</c:v>
                </c:pt>
                <c:pt idx="26">
                  <c:v>9.7999999999999997E-3</c:v>
                </c:pt>
                <c:pt idx="27">
                  <c:v>9.4999999999999998E-3</c:v>
                </c:pt>
                <c:pt idx="28">
                  <c:v>9.1999999999999998E-3</c:v>
                </c:pt>
                <c:pt idx="29">
                  <c:v>8.9999999999999993E-3</c:v>
                </c:pt>
                <c:pt idx="30">
                  <c:v>8.6E-3</c:v>
                </c:pt>
                <c:pt idx="31">
                  <c:v>8.3000000000000001E-3</c:v>
                </c:pt>
                <c:pt idx="32">
                  <c:v>8.0000000000000002E-3</c:v>
                </c:pt>
                <c:pt idx="33">
                  <c:v>7.9000000000000008E-3</c:v>
                </c:pt>
                <c:pt idx="34">
                  <c:v>7.9000000000000008E-3</c:v>
                </c:pt>
                <c:pt idx="35">
                  <c:v>8.0999999999999996E-3</c:v>
                </c:pt>
                <c:pt idx="36">
                  <c:v>8.3000000000000001E-3</c:v>
                </c:pt>
                <c:pt idx="37">
                  <c:v>8.6E-3</c:v>
                </c:pt>
                <c:pt idx="38">
                  <c:v>8.8999999999999999E-3</c:v>
                </c:pt>
                <c:pt idx="39">
                  <c:v>9.2999999999999992E-3</c:v>
                </c:pt>
                <c:pt idx="40">
                  <c:v>9.2999999999999992E-3</c:v>
                </c:pt>
                <c:pt idx="41">
                  <c:v>9.2999999999999992E-3</c:v>
                </c:pt>
                <c:pt idx="42">
                  <c:v>9.2999999999999992E-3</c:v>
                </c:pt>
                <c:pt idx="43">
                  <c:v>9.2999999999999992E-3</c:v>
                </c:pt>
                <c:pt idx="44">
                  <c:v>9.1999999999999998E-3</c:v>
                </c:pt>
                <c:pt idx="45">
                  <c:v>9.1999999999999998E-3</c:v>
                </c:pt>
                <c:pt idx="46">
                  <c:v>9.1999999999999998E-3</c:v>
                </c:pt>
                <c:pt idx="47">
                  <c:v>9.1000000000000004E-3</c:v>
                </c:pt>
                <c:pt idx="48">
                  <c:v>9.1000000000000004E-3</c:v>
                </c:pt>
                <c:pt idx="49">
                  <c:v>8.9999999999999993E-3</c:v>
                </c:pt>
                <c:pt idx="50">
                  <c:v>8.8999999999999999E-3</c:v>
                </c:pt>
                <c:pt idx="51">
                  <c:v>8.6999999999999994E-3</c:v>
                </c:pt>
                <c:pt idx="52">
                  <c:v>8.6E-3</c:v>
                </c:pt>
                <c:pt idx="53">
                  <c:v>8.5000000000000006E-3</c:v>
                </c:pt>
                <c:pt idx="54">
                  <c:v>8.3999999999999995E-3</c:v>
                </c:pt>
                <c:pt idx="55">
                  <c:v>8.3999999999999995E-3</c:v>
                </c:pt>
                <c:pt idx="56">
                  <c:v>8.5000000000000006E-3</c:v>
                </c:pt>
                <c:pt idx="57">
                  <c:v>8.5000000000000006E-3</c:v>
                </c:pt>
                <c:pt idx="58">
                  <c:v>8.5000000000000006E-3</c:v>
                </c:pt>
                <c:pt idx="59">
                  <c:v>8.5000000000000006E-3</c:v>
                </c:pt>
                <c:pt idx="60">
                  <c:v>8.5000000000000006E-3</c:v>
                </c:pt>
                <c:pt idx="61">
                  <c:v>8.3999999999999995E-3</c:v>
                </c:pt>
                <c:pt idx="62">
                  <c:v>8.2000000000000007E-3</c:v>
                </c:pt>
                <c:pt idx="63">
                  <c:v>7.9000000000000008E-3</c:v>
                </c:pt>
                <c:pt idx="64">
                  <c:v>7.7999999999999996E-3</c:v>
                </c:pt>
                <c:pt idx="65">
                  <c:v>7.6E-3</c:v>
                </c:pt>
                <c:pt idx="66">
                  <c:v>7.6E-3</c:v>
                </c:pt>
                <c:pt idx="67">
                  <c:v>7.6E-3</c:v>
                </c:pt>
                <c:pt idx="68">
                  <c:v>7.7000000000000002E-3</c:v>
                </c:pt>
                <c:pt idx="69">
                  <c:v>7.4999999999999997E-3</c:v>
                </c:pt>
                <c:pt idx="70">
                  <c:v>7.3000000000000001E-3</c:v>
                </c:pt>
                <c:pt idx="71">
                  <c:v>7.1999999999999998E-3</c:v>
                </c:pt>
                <c:pt idx="72">
                  <c:v>7.1999999999999998E-3</c:v>
                </c:pt>
                <c:pt idx="73">
                  <c:v>7.1999999999999998E-3</c:v>
                </c:pt>
                <c:pt idx="74">
                  <c:v>7.4000000000000003E-3</c:v>
                </c:pt>
                <c:pt idx="75">
                  <c:v>7.6E-3</c:v>
                </c:pt>
                <c:pt idx="76">
                  <c:v>7.6E-3</c:v>
                </c:pt>
                <c:pt idx="77">
                  <c:v>7.6E-3</c:v>
                </c:pt>
                <c:pt idx="78">
                  <c:v>7.6E-3</c:v>
                </c:pt>
                <c:pt idx="79">
                  <c:v>7.6E-3</c:v>
                </c:pt>
                <c:pt idx="80">
                  <c:v>7.6E-3</c:v>
                </c:pt>
                <c:pt idx="81">
                  <c:v>7.6E-3</c:v>
                </c:pt>
                <c:pt idx="82">
                  <c:v>7.6E-3</c:v>
                </c:pt>
                <c:pt idx="83">
                  <c:v>7.6E-3</c:v>
                </c:pt>
                <c:pt idx="84">
                  <c:v>7.6E-3</c:v>
                </c:pt>
                <c:pt idx="85">
                  <c:v>7.4999999999999997E-3</c:v>
                </c:pt>
                <c:pt idx="86">
                  <c:v>7.4000000000000003E-3</c:v>
                </c:pt>
                <c:pt idx="87">
                  <c:v>7.4999999999999997E-3</c:v>
                </c:pt>
                <c:pt idx="88">
                  <c:v>7.4000000000000003E-3</c:v>
                </c:pt>
                <c:pt idx="89">
                  <c:v>7.3000000000000001E-3</c:v>
                </c:pt>
                <c:pt idx="90">
                  <c:v>7.4000000000000003E-3</c:v>
                </c:pt>
                <c:pt idx="91">
                  <c:v>7.4999999999999997E-3</c:v>
                </c:pt>
                <c:pt idx="92">
                  <c:v>7.6E-3</c:v>
                </c:pt>
                <c:pt idx="93">
                  <c:v>7.4999999999999997E-3</c:v>
                </c:pt>
                <c:pt idx="94">
                  <c:v>7.4000000000000003E-3</c:v>
                </c:pt>
                <c:pt idx="95">
                  <c:v>7.1999999999999998E-3</c:v>
                </c:pt>
                <c:pt idx="96">
                  <c:v>6.8999999999999999E-3</c:v>
                </c:pt>
                <c:pt idx="97">
                  <c:v>6.4000000000000003E-3</c:v>
                </c:pt>
                <c:pt idx="98">
                  <c:v>6.3E-3</c:v>
                </c:pt>
                <c:pt idx="99">
                  <c:v>6.1999999999999998E-3</c:v>
                </c:pt>
                <c:pt idx="100">
                  <c:v>6.0000000000000001E-3</c:v>
                </c:pt>
                <c:pt idx="101">
                  <c:v>5.7999999999999996E-3</c:v>
                </c:pt>
                <c:pt idx="102">
                  <c:v>5.7999999999999996E-3</c:v>
                </c:pt>
                <c:pt idx="103">
                  <c:v>5.7999999999999996E-3</c:v>
                </c:pt>
                <c:pt idx="104">
                  <c:v>6.0000000000000001E-3</c:v>
                </c:pt>
                <c:pt idx="105">
                  <c:v>6.0000000000000001E-3</c:v>
                </c:pt>
                <c:pt idx="106">
                  <c:v>6.3E-3</c:v>
                </c:pt>
                <c:pt idx="107">
                  <c:v>6.4999999999999997E-3</c:v>
                </c:pt>
                <c:pt idx="108">
                  <c:v>6.7000000000000002E-3</c:v>
                </c:pt>
                <c:pt idx="109">
                  <c:v>6.7000000000000002E-3</c:v>
                </c:pt>
                <c:pt idx="110">
                  <c:v>6.8999999999999999E-3</c:v>
                </c:pt>
                <c:pt idx="111">
                  <c:v>6.8999999999999999E-3</c:v>
                </c:pt>
                <c:pt idx="112">
                  <c:v>7.0000000000000001E-3</c:v>
                </c:pt>
                <c:pt idx="113">
                  <c:v>6.8999999999999999E-3</c:v>
                </c:pt>
                <c:pt idx="114">
                  <c:v>6.7999999999999996E-3</c:v>
                </c:pt>
                <c:pt idx="115">
                  <c:v>6.6E-3</c:v>
                </c:pt>
                <c:pt idx="116">
                  <c:v>6.6E-3</c:v>
                </c:pt>
                <c:pt idx="117">
                  <c:v>6.4000000000000003E-3</c:v>
                </c:pt>
                <c:pt idx="118">
                  <c:v>6.6E-3</c:v>
                </c:pt>
                <c:pt idx="119">
                  <c:v>6.7000000000000002E-3</c:v>
                </c:pt>
                <c:pt idx="120">
                  <c:v>6.7999999999999996E-3</c:v>
                </c:pt>
                <c:pt idx="121">
                  <c:v>6.7999999999999996E-3</c:v>
                </c:pt>
                <c:pt idx="122">
                  <c:v>6.7999999999999996E-3</c:v>
                </c:pt>
                <c:pt idx="123">
                  <c:v>6.7999999999999996E-3</c:v>
                </c:pt>
                <c:pt idx="124">
                  <c:v>6.7999999999999996E-3</c:v>
                </c:pt>
                <c:pt idx="125">
                  <c:v>6.7000000000000002E-3</c:v>
                </c:pt>
                <c:pt idx="126">
                  <c:v>6.6E-3</c:v>
                </c:pt>
                <c:pt idx="127">
                  <c:v>6.4000000000000003E-3</c:v>
                </c:pt>
                <c:pt idx="128">
                  <c:v>6.3E-3</c:v>
                </c:pt>
                <c:pt idx="129">
                  <c:v>6.1999999999999998E-3</c:v>
                </c:pt>
                <c:pt idx="130">
                  <c:v>6.1000000000000004E-3</c:v>
                </c:pt>
                <c:pt idx="131">
                  <c:v>6.1000000000000004E-3</c:v>
                </c:pt>
                <c:pt idx="132">
                  <c:v>6.1000000000000004E-3</c:v>
                </c:pt>
                <c:pt idx="133">
                  <c:v>6.1000000000000004E-3</c:v>
                </c:pt>
                <c:pt idx="134">
                  <c:v>6.1000000000000004E-3</c:v>
                </c:pt>
                <c:pt idx="135">
                  <c:v>6.1000000000000004E-3</c:v>
                </c:pt>
                <c:pt idx="136">
                  <c:v>6.1000000000000004E-3</c:v>
                </c:pt>
                <c:pt idx="137">
                  <c:v>6.1000000000000004E-3</c:v>
                </c:pt>
                <c:pt idx="138">
                  <c:v>6.1000000000000004E-3</c:v>
                </c:pt>
                <c:pt idx="139">
                  <c:v>6.1000000000000004E-3</c:v>
                </c:pt>
                <c:pt idx="140">
                  <c:v>6.1999999999999998E-3</c:v>
                </c:pt>
                <c:pt idx="141">
                  <c:v>6.1999999999999998E-3</c:v>
                </c:pt>
                <c:pt idx="142">
                  <c:v>6.1999999999999998E-3</c:v>
                </c:pt>
                <c:pt idx="143">
                  <c:v>6.1999999999999998E-3</c:v>
                </c:pt>
                <c:pt idx="144">
                  <c:v>6.1999999999999998E-3</c:v>
                </c:pt>
                <c:pt idx="145">
                  <c:v>6.1000000000000004E-3</c:v>
                </c:pt>
                <c:pt idx="146">
                  <c:v>6.1999999999999998E-3</c:v>
                </c:pt>
                <c:pt idx="147">
                  <c:v>6.1999999999999998E-3</c:v>
                </c:pt>
                <c:pt idx="148">
                  <c:v>6.4000000000000003E-3</c:v>
                </c:pt>
                <c:pt idx="149">
                  <c:v>6.4000000000000003E-3</c:v>
                </c:pt>
                <c:pt idx="150">
                  <c:v>6.4999999999999997E-3</c:v>
                </c:pt>
                <c:pt idx="151">
                  <c:v>6.4000000000000003E-3</c:v>
                </c:pt>
                <c:pt idx="152">
                  <c:v>6.4000000000000003E-3</c:v>
                </c:pt>
                <c:pt idx="153">
                  <c:v>6.1999999999999998E-3</c:v>
                </c:pt>
                <c:pt idx="154">
                  <c:v>6.1999999999999998E-3</c:v>
                </c:pt>
                <c:pt idx="155">
                  <c:v>6.1000000000000004E-3</c:v>
                </c:pt>
                <c:pt idx="156">
                  <c:v>6.1000000000000004E-3</c:v>
                </c:pt>
                <c:pt idx="157">
                  <c:v>6.0000000000000001E-3</c:v>
                </c:pt>
                <c:pt idx="158">
                  <c:v>6.0000000000000001E-3</c:v>
                </c:pt>
                <c:pt idx="159">
                  <c:v>6.1000000000000004E-3</c:v>
                </c:pt>
                <c:pt idx="160">
                  <c:v>6.1999999999999998E-3</c:v>
                </c:pt>
                <c:pt idx="161">
                  <c:v>6.1999999999999998E-3</c:v>
                </c:pt>
                <c:pt idx="162">
                  <c:v>6.1999999999999998E-3</c:v>
                </c:pt>
                <c:pt idx="163">
                  <c:v>6.3E-3</c:v>
                </c:pt>
                <c:pt idx="164">
                  <c:v>6.1999999999999998E-3</c:v>
                </c:pt>
                <c:pt idx="165">
                  <c:v>6.1000000000000004E-3</c:v>
                </c:pt>
                <c:pt idx="166">
                  <c:v>6.1000000000000004E-3</c:v>
                </c:pt>
                <c:pt idx="167">
                  <c:v>6.1000000000000004E-3</c:v>
                </c:pt>
                <c:pt idx="168">
                  <c:v>6.1000000000000004E-3</c:v>
                </c:pt>
                <c:pt idx="169">
                  <c:v>6.1000000000000004E-3</c:v>
                </c:pt>
                <c:pt idx="170">
                  <c:v>6.1000000000000004E-3</c:v>
                </c:pt>
                <c:pt idx="171">
                  <c:v>6.1000000000000004E-3</c:v>
                </c:pt>
                <c:pt idx="172">
                  <c:v>6.1000000000000004E-3</c:v>
                </c:pt>
                <c:pt idx="173">
                  <c:v>6.1000000000000004E-3</c:v>
                </c:pt>
                <c:pt idx="174">
                  <c:v>6.1000000000000004E-3</c:v>
                </c:pt>
                <c:pt idx="175">
                  <c:v>6.0000000000000001E-3</c:v>
                </c:pt>
                <c:pt idx="176">
                  <c:v>6.0000000000000001E-3</c:v>
                </c:pt>
                <c:pt idx="177">
                  <c:v>6.0000000000000001E-3</c:v>
                </c:pt>
                <c:pt idx="178">
                  <c:v>5.8999999999999999E-3</c:v>
                </c:pt>
                <c:pt idx="179">
                  <c:v>5.8999999999999999E-3</c:v>
                </c:pt>
                <c:pt idx="180">
                  <c:v>5.8999999999999999E-3</c:v>
                </c:pt>
                <c:pt idx="181">
                  <c:v>5.8999999999999999E-3</c:v>
                </c:pt>
                <c:pt idx="182">
                  <c:v>6.0000000000000001E-3</c:v>
                </c:pt>
                <c:pt idx="183">
                  <c:v>6.1000000000000004E-3</c:v>
                </c:pt>
                <c:pt idx="184">
                  <c:v>6.1000000000000004E-3</c:v>
                </c:pt>
                <c:pt idx="185">
                  <c:v>6.1000000000000004E-3</c:v>
                </c:pt>
                <c:pt idx="186">
                  <c:v>6.1000000000000004E-3</c:v>
                </c:pt>
                <c:pt idx="187">
                  <c:v>6.1000000000000004E-3</c:v>
                </c:pt>
                <c:pt idx="188">
                  <c:v>6.1999999999999998E-3</c:v>
                </c:pt>
                <c:pt idx="189">
                  <c:v>6.1999999999999998E-3</c:v>
                </c:pt>
                <c:pt idx="190">
                  <c:v>6.1000000000000004E-3</c:v>
                </c:pt>
                <c:pt idx="191">
                  <c:v>6.1000000000000004E-3</c:v>
                </c:pt>
                <c:pt idx="192">
                  <c:v>6.3E-3</c:v>
                </c:pt>
                <c:pt idx="193">
                  <c:v>6.4999999999999997E-3</c:v>
                </c:pt>
                <c:pt idx="194">
                  <c:v>6.4999999999999997E-3</c:v>
                </c:pt>
                <c:pt idx="195">
                  <c:v>6.8999999999999999E-3</c:v>
                </c:pt>
                <c:pt idx="196">
                  <c:v>7.1000000000000004E-3</c:v>
                </c:pt>
                <c:pt idx="197">
                  <c:v>7.1000000000000004E-3</c:v>
                </c:pt>
                <c:pt idx="198">
                  <c:v>6.8999999999999999E-3</c:v>
                </c:pt>
                <c:pt idx="199">
                  <c:v>7.0000000000000001E-3</c:v>
                </c:pt>
                <c:pt idx="200">
                  <c:v>7.0000000000000001E-3</c:v>
                </c:pt>
                <c:pt idx="201">
                  <c:v>7.0000000000000001E-3</c:v>
                </c:pt>
                <c:pt idx="202">
                  <c:v>6.8999999999999999E-3</c:v>
                </c:pt>
                <c:pt idx="203">
                  <c:v>6.8999999999999999E-3</c:v>
                </c:pt>
                <c:pt idx="204">
                  <c:v>6.8999999999999999E-3</c:v>
                </c:pt>
                <c:pt idx="205">
                  <c:v>6.8999999999999999E-3</c:v>
                </c:pt>
                <c:pt idx="206">
                  <c:v>6.8999999999999999E-3</c:v>
                </c:pt>
                <c:pt idx="207">
                  <c:v>7.1000000000000004E-3</c:v>
                </c:pt>
                <c:pt idx="208">
                  <c:v>7.1000000000000004E-3</c:v>
                </c:pt>
                <c:pt idx="209">
                  <c:v>7.4000000000000003E-3</c:v>
                </c:pt>
                <c:pt idx="210">
                  <c:v>7.6E-3</c:v>
                </c:pt>
                <c:pt idx="211">
                  <c:v>7.9000000000000008E-3</c:v>
                </c:pt>
                <c:pt idx="212">
                  <c:v>8.0000000000000002E-3</c:v>
                </c:pt>
                <c:pt idx="213">
                  <c:v>8.2000000000000007E-3</c:v>
                </c:pt>
                <c:pt idx="214">
                  <c:v>8.3000000000000001E-3</c:v>
                </c:pt>
                <c:pt idx="215">
                  <c:v>8.3000000000000001E-3</c:v>
                </c:pt>
                <c:pt idx="216">
                  <c:v>8.3000000000000001E-3</c:v>
                </c:pt>
                <c:pt idx="217">
                  <c:v>8.3000000000000001E-3</c:v>
                </c:pt>
                <c:pt idx="218">
                  <c:v>8.3999999999999995E-3</c:v>
                </c:pt>
                <c:pt idx="219">
                  <c:v>8.3000000000000001E-3</c:v>
                </c:pt>
                <c:pt idx="220">
                  <c:v>8.2000000000000007E-3</c:v>
                </c:pt>
                <c:pt idx="221">
                  <c:v>8.0999999999999996E-3</c:v>
                </c:pt>
                <c:pt idx="222">
                  <c:v>7.9000000000000008E-3</c:v>
                </c:pt>
                <c:pt idx="223">
                  <c:v>7.6E-3</c:v>
                </c:pt>
                <c:pt idx="224">
                  <c:v>7.4000000000000003E-3</c:v>
                </c:pt>
                <c:pt idx="225">
                  <c:v>7.3000000000000001E-3</c:v>
                </c:pt>
                <c:pt idx="226">
                  <c:v>7.1999999999999998E-3</c:v>
                </c:pt>
                <c:pt idx="227">
                  <c:v>7.3000000000000001E-3</c:v>
                </c:pt>
                <c:pt idx="228">
                  <c:v>7.4000000000000003E-3</c:v>
                </c:pt>
                <c:pt idx="229">
                  <c:v>7.4999999999999997E-3</c:v>
                </c:pt>
                <c:pt idx="230">
                  <c:v>7.7000000000000002E-3</c:v>
                </c:pt>
                <c:pt idx="231">
                  <c:v>7.7999999999999996E-3</c:v>
                </c:pt>
                <c:pt idx="232">
                  <c:v>7.9000000000000008E-3</c:v>
                </c:pt>
                <c:pt idx="233">
                  <c:v>7.9000000000000008E-3</c:v>
                </c:pt>
                <c:pt idx="234">
                  <c:v>7.9000000000000008E-3</c:v>
                </c:pt>
                <c:pt idx="235">
                  <c:v>7.9000000000000008E-3</c:v>
                </c:pt>
                <c:pt idx="236">
                  <c:v>8.0999999999999996E-3</c:v>
                </c:pt>
                <c:pt idx="237">
                  <c:v>8.3000000000000001E-3</c:v>
                </c:pt>
                <c:pt idx="238">
                  <c:v>8.3000000000000001E-3</c:v>
                </c:pt>
                <c:pt idx="239">
                  <c:v>8.3999999999999995E-3</c:v>
                </c:pt>
                <c:pt idx="240">
                  <c:v>8.3999999999999995E-3</c:v>
                </c:pt>
                <c:pt idx="241">
                  <c:v>8.3000000000000001E-3</c:v>
                </c:pt>
                <c:pt idx="242">
                  <c:v>8.3000000000000001E-3</c:v>
                </c:pt>
                <c:pt idx="243">
                  <c:v>8.3000000000000001E-3</c:v>
                </c:pt>
                <c:pt idx="244">
                  <c:v>8.0999999999999996E-3</c:v>
                </c:pt>
                <c:pt idx="245">
                  <c:v>8.0999999999999996E-3</c:v>
                </c:pt>
                <c:pt idx="246">
                  <c:v>8.0000000000000002E-3</c:v>
                </c:pt>
                <c:pt idx="247">
                  <c:v>7.7999999999999996E-3</c:v>
                </c:pt>
                <c:pt idx="248">
                  <c:v>7.7999999999999996E-3</c:v>
                </c:pt>
                <c:pt idx="249">
                  <c:v>7.7999999999999996E-3</c:v>
                </c:pt>
                <c:pt idx="250">
                  <c:v>7.7999999999999996E-3</c:v>
                </c:pt>
                <c:pt idx="251">
                  <c:v>7.9000000000000008E-3</c:v>
                </c:pt>
                <c:pt idx="252">
                  <c:v>7.9000000000000008E-3</c:v>
                </c:pt>
                <c:pt idx="253">
                  <c:v>7.9000000000000008E-3</c:v>
                </c:pt>
                <c:pt idx="254">
                  <c:v>7.9000000000000008E-3</c:v>
                </c:pt>
                <c:pt idx="255">
                  <c:v>7.7999999999999996E-3</c:v>
                </c:pt>
                <c:pt idx="256">
                  <c:v>7.7999999999999996E-3</c:v>
                </c:pt>
                <c:pt idx="257">
                  <c:v>7.7999999999999996E-3</c:v>
                </c:pt>
                <c:pt idx="258">
                  <c:v>7.7999999999999996E-3</c:v>
                </c:pt>
                <c:pt idx="259">
                  <c:v>7.7999999999999996E-3</c:v>
                </c:pt>
                <c:pt idx="260">
                  <c:v>7.9000000000000008E-3</c:v>
                </c:pt>
                <c:pt idx="261">
                  <c:v>7.9000000000000008E-3</c:v>
                </c:pt>
                <c:pt idx="262">
                  <c:v>7.9000000000000008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9000000000000008E-3</c:v>
                </c:pt>
                <c:pt idx="272">
                  <c:v>7.9000000000000008E-3</c:v>
                </c:pt>
                <c:pt idx="273">
                  <c:v>7.9000000000000008E-3</c:v>
                </c:pt>
                <c:pt idx="274">
                  <c:v>7.9000000000000008E-3</c:v>
                </c:pt>
                <c:pt idx="275">
                  <c:v>7.9000000000000008E-3</c:v>
                </c:pt>
                <c:pt idx="276">
                  <c:v>7.9000000000000008E-3</c:v>
                </c:pt>
                <c:pt idx="277">
                  <c:v>7.9000000000000008E-3</c:v>
                </c:pt>
                <c:pt idx="278">
                  <c:v>7.9000000000000008E-3</c:v>
                </c:pt>
                <c:pt idx="279">
                  <c:v>7.9000000000000008E-3</c:v>
                </c:pt>
                <c:pt idx="280">
                  <c:v>7.9000000000000008E-3</c:v>
                </c:pt>
                <c:pt idx="281">
                  <c:v>7.9000000000000008E-3</c:v>
                </c:pt>
                <c:pt idx="282">
                  <c:v>7.9000000000000008E-3</c:v>
                </c:pt>
                <c:pt idx="283">
                  <c:v>7.9000000000000008E-3</c:v>
                </c:pt>
                <c:pt idx="284">
                  <c:v>8.0000000000000002E-3</c:v>
                </c:pt>
                <c:pt idx="285">
                  <c:v>8.0000000000000002E-3</c:v>
                </c:pt>
                <c:pt idx="286">
                  <c:v>8.0999999999999996E-3</c:v>
                </c:pt>
                <c:pt idx="287">
                  <c:v>8.2000000000000007E-3</c:v>
                </c:pt>
                <c:pt idx="288">
                  <c:v>8.2000000000000007E-3</c:v>
                </c:pt>
                <c:pt idx="289">
                  <c:v>8.3000000000000001E-3</c:v>
                </c:pt>
                <c:pt idx="290">
                  <c:v>8.3000000000000001E-3</c:v>
                </c:pt>
                <c:pt idx="291">
                  <c:v>8.3999999999999995E-3</c:v>
                </c:pt>
                <c:pt idx="292">
                  <c:v>8.3999999999999995E-3</c:v>
                </c:pt>
                <c:pt idx="293">
                  <c:v>7.1999999999999998E-3</c:v>
                </c:pt>
                <c:pt idx="294">
                  <c:v>6.1000000000000004E-3</c:v>
                </c:pt>
                <c:pt idx="295">
                  <c:v>6.1000000000000004E-3</c:v>
                </c:pt>
                <c:pt idx="296">
                  <c:v>6.1000000000000004E-3</c:v>
                </c:pt>
                <c:pt idx="297">
                  <c:v>6.1000000000000004E-3</c:v>
                </c:pt>
                <c:pt idx="298">
                  <c:v>7.1999999999999998E-3</c:v>
                </c:pt>
                <c:pt idx="299">
                  <c:v>8.3999999999999995E-3</c:v>
                </c:pt>
                <c:pt idx="300">
                  <c:v>8.3999999999999995E-3</c:v>
                </c:pt>
                <c:pt idx="301">
                  <c:v>8.3999999999999995E-3</c:v>
                </c:pt>
                <c:pt idx="302">
                  <c:v>8.3999999999999995E-3</c:v>
                </c:pt>
                <c:pt idx="303">
                  <c:v>7.1999999999999998E-3</c:v>
                </c:pt>
                <c:pt idx="304">
                  <c:v>6.1000000000000004E-3</c:v>
                </c:pt>
                <c:pt idx="305">
                  <c:v>5.8999999999999999E-3</c:v>
                </c:pt>
                <c:pt idx="306">
                  <c:v>4.1999999999999997E-3</c:v>
                </c:pt>
                <c:pt idx="307">
                  <c:v>3.8999999999999998E-3</c:v>
                </c:pt>
                <c:pt idx="308">
                  <c:v>4.7999999999999996E-3</c:v>
                </c:pt>
                <c:pt idx="309">
                  <c:v>4.3E-3</c:v>
                </c:pt>
                <c:pt idx="310">
                  <c:v>4.4000000000000003E-3</c:v>
                </c:pt>
                <c:pt idx="311">
                  <c:v>6.0000000000000001E-3</c:v>
                </c:pt>
                <c:pt idx="312">
                  <c:v>6.0000000000000001E-3</c:v>
                </c:pt>
                <c:pt idx="313">
                  <c:v>6.1000000000000004E-3</c:v>
                </c:pt>
                <c:pt idx="314">
                  <c:v>7.4999999999999997E-3</c:v>
                </c:pt>
                <c:pt idx="315">
                  <c:v>7.4999999999999997E-3</c:v>
                </c:pt>
                <c:pt idx="316">
                  <c:v>7.4999999999999997E-3</c:v>
                </c:pt>
                <c:pt idx="317">
                  <c:v>7.7000000000000002E-3</c:v>
                </c:pt>
                <c:pt idx="318">
                  <c:v>7.6E-3</c:v>
                </c:pt>
                <c:pt idx="319">
                  <c:v>7.4999999999999997E-3</c:v>
                </c:pt>
                <c:pt idx="320">
                  <c:v>7.7000000000000002E-3</c:v>
                </c:pt>
                <c:pt idx="321">
                  <c:v>7.7999999999999996E-3</c:v>
                </c:pt>
                <c:pt idx="322">
                  <c:v>7.9000000000000008E-3</c:v>
                </c:pt>
                <c:pt idx="323">
                  <c:v>8.2000000000000007E-3</c:v>
                </c:pt>
                <c:pt idx="324">
                  <c:v>8.6E-3</c:v>
                </c:pt>
                <c:pt idx="325">
                  <c:v>8.3999999999999995E-3</c:v>
                </c:pt>
                <c:pt idx="326">
                  <c:v>8.2000000000000007E-3</c:v>
                </c:pt>
                <c:pt idx="327">
                  <c:v>8.0999999999999996E-3</c:v>
                </c:pt>
                <c:pt idx="328">
                  <c:v>8.0999999999999996E-3</c:v>
                </c:pt>
                <c:pt idx="329">
                  <c:v>7.9000000000000008E-3</c:v>
                </c:pt>
                <c:pt idx="330">
                  <c:v>7.7999999999999996E-3</c:v>
                </c:pt>
                <c:pt idx="331">
                  <c:v>8.0999999999999996E-3</c:v>
                </c:pt>
                <c:pt idx="332">
                  <c:v>8.3000000000000001E-3</c:v>
                </c:pt>
                <c:pt idx="333">
                  <c:v>8.3000000000000001E-3</c:v>
                </c:pt>
                <c:pt idx="334">
                  <c:v>8.3999999999999995E-3</c:v>
                </c:pt>
                <c:pt idx="335">
                  <c:v>8.6E-3</c:v>
                </c:pt>
                <c:pt idx="336">
                  <c:v>8.5000000000000006E-3</c:v>
                </c:pt>
                <c:pt idx="337">
                  <c:v>8.3999999999999995E-3</c:v>
                </c:pt>
                <c:pt idx="338">
                  <c:v>8.3999999999999995E-3</c:v>
                </c:pt>
                <c:pt idx="339">
                  <c:v>8.5000000000000006E-3</c:v>
                </c:pt>
                <c:pt idx="340">
                  <c:v>8.6E-3</c:v>
                </c:pt>
                <c:pt idx="341">
                  <c:v>8.9999999999999993E-3</c:v>
                </c:pt>
                <c:pt idx="342">
                  <c:v>8.9999999999999993E-3</c:v>
                </c:pt>
                <c:pt idx="343">
                  <c:v>9.1000000000000004E-3</c:v>
                </c:pt>
                <c:pt idx="344">
                  <c:v>9.1000000000000004E-3</c:v>
                </c:pt>
                <c:pt idx="345">
                  <c:v>9.2999999999999992E-3</c:v>
                </c:pt>
                <c:pt idx="346">
                  <c:v>9.1999999999999998E-3</c:v>
                </c:pt>
                <c:pt idx="347">
                  <c:v>9.4999999999999998E-3</c:v>
                </c:pt>
                <c:pt idx="348">
                  <c:v>9.4999999999999998E-3</c:v>
                </c:pt>
                <c:pt idx="349">
                  <c:v>9.7000000000000003E-3</c:v>
                </c:pt>
                <c:pt idx="350">
                  <c:v>9.2999999999999992E-3</c:v>
                </c:pt>
                <c:pt idx="351">
                  <c:v>9.5999999999999992E-3</c:v>
                </c:pt>
                <c:pt idx="352">
                  <c:v>8.9999999999999993E-3</c:v>
                </c:pt>
                <c:pt idx="353">
                  <c:v>8.8000000000000005E-3</c:v>
                </c:pt>
                <c:pt idx="354">
                  <c:v>8.5000000000000006E-3</c:v>
                </c:pt>
                <c:pt idx="355">
                  <c:v>8.8000000000000005E-3</c:v>
                </c:pt>
                <c:pt idx="356">
                  <c:v>8.5000000000000006E-3</c:v>
                </c:pt>
                <c:pt idx="357">
                  <c:v>9.1999999999999998E-3</c:v>
                </c:pt>
                <c:pt idx="358">
                  <c:v>9.4000000000000004E-3</c:v>
                </c:pt>
                <c:pt idx="359">
                  <c:v>9.7000000000000003E-3</c:v>
                </c:pt>
                <c:pt idx="360">
                  <c:v>9.2999999999999992E-3</c:v>
                </c:pt>
                <c:pt idx="361">
                  <c:v>8.8999999999999999E-3</c:v>
                </c:pt>
                <c:pt idx="362">
                  <c:v>8.2000000000000007E-3</c:v>
                </c:pt>
                <c:pt idx="363">
                  <c:v>7.7999999999999996E-3</c:v>
                </c:pt>
                <c:pt idx="364">
                  <c:v>7.7999999999999996E-3</c:v>
                </c:pt>
                <c:pt idx="365">
                  <c:v>7.7999999999999996E-3</c:v>
                </c:pt>
                <c:pt idx="366">
                  <c:v>7.7999999999999996E-3</c:v>
                </c:pt>
                <c:pt idx="367">
                  <c:v>8.3000000000000001E-3</c:v>
                </c:pt>
                <c:pt idx="368">
                  <c:v>8.3000000000000001E-3</c:v>
                </c:pt>
                <c:pt idx="369">
                  <c:v>7.9000000000000008E-3</c:v>
                </c:pt>
                <c:pt idx="370">
                  <c:v>7.9000000000000008E-3</c:v>
                </c:pt>
                <c:pt idx="371">
                  <c:v>7.9000000000000008E-3</c:v>
                </c:pt>
                <c:pt idx="372">
                  <c:v>7.7000000000000002E-3</c:v>
                </c:pt>
                <c:pt idx="373">
                  <c:v>7.7000000000000002E-3</c:v>
                </c:pt>
                <c:pt idx="374">
                  <c:v>8.0000000000000002E-3</c:v>
                </c:pt>
                <c:pt idx="375">
                  <c:v>8.3000000000000001E-3</c:v>
                </c:pt>
                <c:pt idx="376">
                  <c:v>8.2000000000000007E-3</c:v>
                </c:pt>
                <c:pt idx="377">
                  <c:v>7.9000000000000008E-3</c:v>
                </c:pt>
                <c:pt idx="378">
                  <c:v>7.9000000000000008E-3</c:v>
                </c:pt>
                <c:pt idx="379">
                  <c:v>7.4999999999999997E-3</c:v>
                </c:pt>
                <c:pt idx="380">
                  <c:v>7.1999999999999998E-3</c:v>
                </c:pt>
                <c:pt idx="381">
                  <c:v>7.1999999999999998E-3</c:v>
                </c:pt>
                <c:pt idx="382">
                  <c:v>7.4000000000000003E-3</c:v>
                </c:pt>
                <c:pt idx="383">
                  <c:v>7.4000000000000003E-3</c:v>
                </c:pt>
                <c:pt idx="384">
                  <c:v>7.4000000000000003E-3</c:v>
                </c:pt>
                <c:pt idx="385">
                  <c:v>7.4000000000000003E-3</c:v>
                </c:pt>
                <c:pt idx="386">
                  <c:v>7.4000000000000003E-3</c:v>
                </c:pt>
                <c:pt idx="387">
                  <c:v>7.1999999999999998E-3</c:v>
                </c:pt>
                <c:pt idx="388">
                  <c:v>7.1999999999999998E-3</c:v>
                </c:pt>
                <c:pt idx="389">
                  <c:v>7.1999999999999998E-3</c:v>
                </c:pt>
                <c:pt idx="390">
                  <c:v>7.1999999999999998E-3</c:v>
                </c:pt>
                <c:pt idx="391">
                  <c:v>7.1999999999999998E-3</c:v>
                </c:pt>
                <c:pt idx="392">
                  <c:v>7.0000000000000001E-3</c:v>
                </c:pt>
                <c:pt idx="393">
                  <c:v>7.0000000000000001E-3</c:v>
                </c:pt>
                <c:pt idx="394">
                  <c:v>6.8999999999999999E-3</c:v>
                </c:pt>
                <c:pt idx="395">
                  <c:v>6.8999999999999999E-3</c:v>
                </c:pt>
                <c:pt idx="396">
                  <c:v>6.8999999999999999E-3</c:v>
                </c:pt>
                <c:pt idx="397">
                  <c:v>7.1000000000000004E-3</c:v>
                </c:pt>
                <c:pt idx="398">
                  <c:v>7.1000000000000004E-3</c:v>
                </c:pt>
                <c:pt idx="399">
                  <c:v>7.1999999999999998E-3</c:v>
                </c:pt>
                <c:pt idx="400">
                  <c:v>7.4000000000000003E-3</c:v>
                </c:pt>
                <c:pt idx="401">
                  <c:v>7.4000000000000003E-3</c:v>
                </c:pt>
                <c:pt idx="402">
                  <c:v>7.3000000000000001E-3</c:v>
                </c:pt>
                <c:pt idx="403">
                  <c:v>7.3000000000000001E-3</c:v>
                </c:pt>
                <c:pt idx="404">
                  <c:v>7.4000000000000003E-3</c:v>
                </c:pt>
                <c:pt idx="405">
                  <c:v>7.3000000000000001E-3</c:v>
                </c:pt>
                <c:pt idx="406">
                  <c:v>7.1000000000000004E-3</c:v>
                </c:pt>
                <c:pt idx="407">
                  <c:v>7.1999999999999998E-3</c:v>
                </c:pt>
                <c:pt idx="408">
                  <c:v>7.1999999999999998E-3</c:v>
                </c:pt>
                <c:pt idx="409">
                  <c:v>7.0000000000000001E-3</c:v>
                </c:pt>
                <c:pt idx="410">
                  <c:v>7.0000000000000001E-3</c:v>
                </c:pt>
                <c:pt idx="411">
                  <c:v>7.1999999999999998E-3</c:v>
                </c:pt>
                <c:pt idx="412">
                  <c:v>7.1999999999999998E-3</c:v>
                </c:pt>
                <c:pt idx="413">
                  <c:v>7.1999999999999998E-3</c:v>
                </c:pt>
                <c:pt idx="414">
                  <c:v>7.1999999999999998E-3</c:v>
                </c:pt>
                <c:pt idx="415">
                  <c:v>7.0000000000000001E-3</c:v>
                </c:pt>
                <c:pt idx="416">
                  <c:v>7.1000000000000004E-3</c:v>
                </c:pt>
                <c:pt idx="417">
                  <c:v>7.1999999999999998E-3</c:v>
                </c:pt>
                <c:pt idx="418">
                  <c:v>7.3000000000000001E-3</c:v>
                </c:pt>
                <c:pt idx="419">
                  <c:v>7.4999999999999997E-3</c:v>
                </c:pt>
                <c:pt idx="420">
                  <c:v>8.3000000000000001E-3</c:v>
                </c:pt>
                <c:pt idx="421">
                  <c:v>8.0999999999999996E-3</c:v>
                </c:pt>
                <c:pt idx="422">
                  <c:v>8.3000000000000001E-3</c:v>
                </c:pt>
                <c:pt idx="423">
                  <c:v>8.5000000000000006E-3</c:v>
                </c:pt>
                <c:pt idx="424">
                  <c:v>8.6999999999999994E-3</c:v>
                </c:pt>
                <c:pt idx="425">
                  <c:v>8.5000000000000006E-3</c:v>
                </c:pt>
                <c:pt idx="426">
                  <c:v>8.8000000000000005E-3</c:v>
                </c:pt>
                <c:pt idx="427">
                  <c:v>8.8000000000000005E-3</c:v>
                </c:pt>
                <c:pt idx="428">
                  <c:v>8.8000000000000005E-3</c:v>
                </c:pt>
                <c:pt idx="429">
                  <c:v>8.8000000000000005E-3</c:v>
                </c:pt>
                <c:pt idx="430">
                  <c:v>8.8000000000000005E-3</c:v>
                </c:pt>
                <c:pt idx="431">
                  <c:v>8.8000000000000005E-3</c:v>
                </c:pt>
                <c:pt idx="432">
                  <c:v>8.8000000000000005E-3</c:v>
                </c:pt>
                <c:pt idx="433">
                  <c:v>8.8000000000000005E-3</c:v>
                </c:pt>
                <c:pt idx="434">
                  <c:v>8.9999999999999993E-3</c:v>
                </c:pt>
                <c:pt idx="435">
                  <c:v>8.9999999999999993E-3</c:v>
                </c:pt>
                <c:pt idx="436">
                  <c:v>8.8000000000000005E-3</c:v>
                </c:pt>
                <c:pt idx="437">
                  <c:v>8.8000000000000005E-3</c:v>
                </c:pt>
                <c:pt idx="438">
                  <c:v>8.8000000000000005E-3</c:v>
                </c:pt>
                <c:pt idx="439">
                  <c:v>8.6E-3</c:v>
                </c:pt>
                <c:pt idx="440">
                  <c:v>8.6E-3</c:v>
                </c:pt>
                <c:pt idx="441">
                  <c:v>8.8000000000000005E-3</c:v>
                </c:pt>
                <c:pt idx="442">
                  <c:v>8.8000000000000005E-3</c:v>
                </c:pt>
                <c:pt idx="443">
                  <c:v>8.8000000000000005E-3</c:v>
                </c:pt>
                <c:pt idx="444">
                  <c:v>8.8000000000000005E-3</c:v>
                </c:pt>
                <c:pt idx="445">
                  <c:v>8.8000000000000005E-3</c:v>
                </c:pt>
                <c:pt idx="446">
                  <c:v>8.8000000000000005E-3</c:v>
                </c:pt>
                <c:pt idx="447">
                  <c:v>8.8000000000000005E-3</c:v>
                </c:pt>
                <c:pt idx="448">
                  <c:v>8.8000000000000005E-3</c:v>
                </c:pt>
                <c:pt idx="449">
                  <c:v>8.8000000000000005E-3</c:v>
                </c:pt>
                <c:pt idx="450">
                  <c:v>8.6E-3</c:v>
                </c:pt>
                <c:pt idx="451">
                  <c:v>8.3999999999999995E-3</c:v>
                </c:pt>
                <c:pt idx="452">
                  <c:v>8.3000000000000001E-3</c:v>
                </c:pt>
                <c:pt idx="453">
                  <c:v>8.0999999999999996E-3</c:v>
                </c:pt>
                <c:pt idx="454">
                  <c:v>7.9000000000000008E-3</c:v>
                </c:pt>
                <c:pt idx="455">
                  <c:v>7.9000000000000008E-3</c:v>
                </c:pt>
                <c:pt idx="456">
                  <c:v>7.9000000000000008E-3</c:v>
                </c:pt>
                <c:pt idx="457">
                  <c:v>7.7000000000000002E-3</c:v>
                </c:pt>
                <c:pt idx="458">
                  <c:v>7.9000000000000008E-3</c:v>
                </c:pt>
                <c:pt idx="459">
                  <c:v>7.9000000000000008E-3</c:v>
                </c:pt>
                <c:pt idx="460">
                  <c:v>7.9000000000000008E-3</c:v>
                </c:pt>
                <c:pt idx="461">
                  <c:v>7.9000000000000008E-3</c:v>
                </c:pt>
                <c:pt idx="462">
                  <c:v>8.0999999999999996E-3</c:v>
                </c:pt>
                <c:pt idx="463">
                  <c:v>7.9000000000000008E-3</c:v>
                </c:pt>
                <c:pt idx="464">
                  <c:v>7.9000000000000008E-3</c:v>
                </c:pt>
                <c:pt idx="465">
                  <c:v>7.9000000000000008E-3</c:v>
                </c:pt>
                <c:pt idx="466">
                  <c:v>7.9000000000000008E-3</c:v>
                </c:pt>
                <c:pt idx="467">
                  <c:v>8.0999999999999996E-3</c:v>
                </c:pt>
                <c:pt idx="468">
                  <c:v>8.0999999999999996E-3</c:v>
                </c:pt>
                <c:pt idx="469">
                  <c:v>7.9000000000000008E-3</c:v>
                </c:pt>
                <c:pt idx="470">
                  <c:v>8.0999999999999996E-3</c:v>
                </c:pt>
                <c:pt idx="471">
                  <c:v>8.0999999999999996E-3</c:v>
                </c:pt>
                <c:pt idx="472">
                  <c:v>7.9000000000000008E-3</c:v>
                </c:pt>
                <c:pt idx="473">
                  <c:v>7.9000000000000008E-3</c:v>
                </c:pt>
                <c:pt idx="474">
                  <c:v>8.0999999999999996E-3</c:v>
                </c:pt>
                <c:pt idx="475">
                  <c:v>7.9000000000000008E-3</c:v>
                </c:pt>
                <c:pt idx="476">
                  <c:v>7.9000000000000008E-3</c:v>
                </c:pt>
                <c:pt idx="477">
                  <c:v>7.9000000000000008E-3</c:v>
                </c:pt>
                <c:pt idx="478">
                  <c:v>7.9000000000000008E-3</c:v>
                </c:pt>
                <c:pt idx="479">
                  <c:v>7.9000000000000008E-3</c:v>
                </c:pt>
                <c:pt idx="480">
                  <c:v>7.9000000000000008E-3</c:v>
                </c:pt>
                <c:pt idx="481">
                  <c:v>7.6E-3</c:v>
                </c:pt>
                <c:pt idx="482">
                  <c:v>7.3000000000000001E-3</c:v>
                </c:pt>
                <c:pt idx="483">
                  <c:v>6.8999999999999999E-3</c:v>
                </c:pt>
                <c:pt idx="484">
                  <c:v>6.7999999999999996E-3</c:v>
                </c:pt>
                <c:pt idx="485">
                  <c:v>6.4000000000000003E-3</c:v>
                </c:pt>
                <c:pt idx="486">
                  <c:v>6.4000000000000003E-3</c:v>
                </c:pt>
                <c:pt idx="487">
                  <c:v>6.1999999999999998E-3</c:v>
                </c:pt>
                <c:pt idx="488">
                  <c:v>6.1000000000000004E-3</c:v>
                </c:pt>
                <c:pt idx="489">
                  <c:v>6.0000000000000001E-3</c:v>
                </c:pt>
                <c:pt idx="490">
                  <c:v>6.1999999999999998E-3</c:v>
                </c:pt>
                <c:pt idx="491">
                  <c:v>6.1999999999999998E-3</c:v>
                </c:pt>
                <c:pt idx="492">
                  <c:v>6.4000000000000003E-3</c:v>
                </c:pt>
                <c:pt idx="493">
                  <c:v>6.4999999999999997E-3</c:v>
                </c:pt>
                <c:pt idx="494">
                  <c:v>6.4999999999999997E-3</c:v>
                </c:pt>
                <c:pt idx="495">
                  <c:v>6.4999999999999997E-3</c:v>
                </c:pt>
                <c:pt idx="496">
                  <c:v>6.4999999999999997E-3</c:v>
                </c:pt>
                <c:pt idx="497">
                  <c:v>6.4999999999999997E-3</c:v>
                </c:pt>
                <c:pt idx="498">
                  <c:v>6.4999999999999997E-3</c:v>
                </c:pt>
                <c:pt idx="499">
                  <c:v>6.4999999999999997E-3</c:v>
                </c:pt>
                <c:pt idx="500">
                  <c:v>6.0000000000000001E-3</c:v>
                </c:pt>
                <c:pt idx="501">
                  <c:v>6.0000000000000001E-3</c:v>
                </c:pt>
                <c:pt idx="502">
                  <c:v>6.0000000000000001E-3</c:v>
                </c:pt>
                <c:pt idx="503">
                  <c:v>6.1999999999999998E-3</c:v>
                </c:pt>
                <c:pt idx="504">
                  <c:v>6.1999999999999998E-3</c:v>
                </c:pt>
                <c:pt idx="505">
                  <c:v>6.4999999999999997E-3</c:v>
                </c:pt>
                <c:pt idx="506">
                  <c:v>6.6E-3</c:v>
                </c:pt>
                <c:pt idx="507">
                  <c:v>6.6E-3</c:v>
                </c:pt>
                <c:pt idx="508">
                  <c:v>6.6E-3</c:v>
                </c:pt>
                <c:pt idx="509">
                  <c:v>6.6E-3</c:v>
                </c:pt>
                <c:pt idx="510">
                  <c:v>6.6E-3</c:v>
                </c:pt>
                <c:pt idx="511">
                  <c:v>6.4999999999999997E-3</c:v>
                </c:pt>
                <c:pt idx="512">
                  <c:v>6.4999999999999997E-3</c:v>
                </c:pt>
                <c:pt idx="513">
                  <c:v>6.4999999999999997E-3</c:v>
                </c:pt>
                <c:pt idx="514">
                  <c:v>6.7000000000000002E-3</c:v>
                </c:pt>
                <c:pt idx="515">
                  <c:v>7.1999999999999998E-3</c:v>
                </c:pt>
                <c:pt idx="516">
                  <c:v>7.4999999999999997E-3</c:v>
                </c:pt>
                <c:pt idx="517">
                  <c:v>7.7000000000000002E-3</c:v>
                </c:pt>
                <c:pt idx="518">
                  <c:v>7.9000000000000008E-3</c:v>
                </c:pt>
                <c:pt idx="519">
                  <c:v>8.0999999999999996E-3</c:v>
                </c:pt>
                <c:pt idx="520">
                  <c:v>7.9000000000000008E-3</c:v>
                </c:pt>
                <c:pt idx="521">
                  <c:v>7.7999999999999996E-3</c:v>
                </c:pt>
                <c:pt idx="522">
                  <c:v>7.7999999999999996E-3</c:v>
                </c:pt>
                <c:pt idx="523">
                  <c:v>7.6E-3</c:v>
                </c:pt>
                <c:pt idx="524">
                  <c:v>7.4000000000000003E-3</c:v>
                </c:pt>
                <c:pt idx="525">
                  <c:v>7.4000000000000003E-3</c:v>
                </c:pt>
                <c:pt idx="526">
                  <c:v>7.4000000000000003E-3</c:v>
                </c:pt>
                <c:pt idx="527">
                  <c:v>7.4000000000000003E-3</c:v>
                </c:pt>
                <c:pt idx="528">
                  <c:v>7.4000000000000003E-3</c:v>
                </c:pt>
                <c:pt idx="529">
                  <c:v>7.4000000000000003E-3</c:v>
                </c:pt>
                <c:pt idx="530">
                  <c:v>7.4000000000000003E-3</c:v>
                </c:pt>
                <c:pt idx="531">
                  <c:v>7.4000000000000003E-3</c:v>
                </c:pt>
                <c:pt idx="532">
                  <c:v>7.4000000000000003E-3</c:v>
                </c:pt>
                <c:pt idx="533">
                  <c:v>7.4000000000000003E-3</c:v>
                </c:pt>
                <c:pt idx="534">
                  <c:v>7.6E-3</c:v>
                </c:pt>
                <c:pt idx="535">
                  <c:v>7.6E-3</c:v>
                </c:pt>
                <c:pt idx="536">
                  <c:v>7.4000000000000003E-3</c:v>
                </c:pt>
                <c:pt idx="537">
                  <c:v>7.4000000000000003E-3</c:v>
                </c:pt>
                <c:pt idx="538">
                  <c:v>7.3000000000000001E-3</c:v>
                </c:pt>
                <c:pt idx="539">
                  <c:v>7.0000000000000001E-3</c:v>
                </c:pt>
                <c:pt idx="540">
                  <c:v>6.7000000000000002E-3</c:v>
                </c:pt>
                <c:pt idx="541">
                  <c:v>6.8999999999999999E-3</c:v>
                </c:pt>
                <c:pt idx="542">
                  <c:v>6.7999999999999996E-3</c:v>
                </c:pt>
                <c:pt idx="543">
                  <c:v>6.7999999999999996E-3</c:v>
                </c:pt>
                <c:pt idx="544">
                  <c:v>6.7999999999999996E-3</c:v>
                </c:pt>
                <c:pt idx="545">
                  <c:v>7.0000000000000001E-3</c:v>
                </c:pt>
                <c:pt idx="546">
                  <c:v>7.1999999999999998E-3</c:v>
                </c:pt>
                <c:pt idx="547">
                  <c:v>7.0000000000000001E-3</c:v>
                </c:pt>
                <c:pt idx="548">
                  <c:v>7.0000000000000001E-3</c:v>
                </c:pt>
                <c:pt idx="549">
                  <c:v>7.0000000000000001E-3</c:v>
                </c:pt>
                <c:pt idx="550">
                  <c:v>6.8999999999999999E-3</c:v>
                </c:pt>
                <c:pt idx="551">
                  <c:v>6.7000000000000002E-3</c:v>
                </c:pt>
                <c:pt idx="552">
                  <c:v>6.8999999999999999E-3</c:v>
                </c:pt>
                <c:pt idx="553">
                  <c:v>6.7000000000000002E-3</c:v>
                </c:pt>
                <c:pt idx="554">
                  <c:v>6.6E-3</c:v>
                </c:pt>
                <c:pt idx="555">
                  <c:v>6.4999999999999997E-3</c:v>
                </c:pt>
                <c:pt idx="556">
                  <c:v>6.4999999999999997E-3</c:v>
                </c:pt>
                <c:pt idx="557">
                  <c:v>6.4999999999999997E-3</c:v>
                </c:pt>
                <c:pt idx="558">
                  <c:v>6.7000000000000002E-3</c:v>
                </c:pt>
                <c:pt idx="559">
                  <c:v>6.7999999999999996E-3</c:v>
                </c:pt>
                <c:pt idx="560">
                  <c:v>7.0000000000000001E-3</c:v>
                </c:pt>
                <c:pt idx="561">
                  <c:v>7.1999999999999998E-3</c:v>
                </c:pt>
                <c:pt idx="562">
                  <c:v>7.4000000000000003E-3</c:v>
                </c:pt>
                <c:pt idx="563">
                  <c:v>7.4000000000000003E-3</c:v>
                </c:pt>
                <c:pt idx="564">
                  <c:v>7.4000000000000003E-3</c:v>
                </c:pt>
                <c:pt idx="565">
                  <c:v>7.4000000000000003E-3</c:v>
                </c:pt>
                <c:pt idx="566">
                  <c:v>7.1999999999999998E-3</c:v>
                </c:pt>
                <c:pt idx="567">
                  <c:v>7.0000000000000001E-3</c:v>
                </c:pt>
                <c:pt idx="568">
                  <c:v>6.7999999999999996E-3</c:v>
                </c:pt>
                <c:pt idx="569">
                  <c:v>6.7999999999999996E-3</c:v>
                </c:pt>
                <c:pt idx="570">
                  <c:v>6.7999999999999996E-3</c:v>
                </c:pt>
                <c:pt idx="571">
                  <c:v>7.0000000000000001E-3</c:v>
                </c:pt>
                <c:pt idx="572">
                  <c:v>6.7999999999999996E-3</c:v>
                </c:pt>
                <c:pt idx="573">
                  <c:v>7.1999999999999998E-3</c:v>
                </c:pt>
                <c:pt idx="574">
                  <c:v>7.1999999999999998E-3</c:v>
                </c:pt>
                <c:pt idx="575">
                  <c:v>7.1999999999999998E-3</c:v>
                </c:pt>
                <c:pt idx="576">
                  <c:v>7.0000000000000001E-3</c:v>
                </c:pt>
                <c:pt idx="577">
                  <c:v>7.1999999999999998E-3</c:v>
                </c:pt>
                <c:pt idx="578">
                  <c:v>7.1999999999999998E-3</c:v>
                </c:pt>
                <c:pt idx="579">
                  <c:v>7.1999999999999998E-3</c:v>
                </c:pt>
                <c:pt idx="580">
                  <c:v>7.1999999999999998E-3</c:v>
                </c:pt>
                <c:pt idx="581">
                  <c:v>7.1999999999999998E-3</c:v>
                </c:pt>
                <c:pt idx="582">
                  <c:v>7.4000000000000003E-3</c:v>
                </c:pt>
                <c:pt idx="583">
                  <c:v>7.4000000000000003E-3</c:v>
                </c:pt>
                <c:pt idx="584">
                  <c:v>7.4000000000000003E-3</c:v>
                </c:pt>
                <c:pt idx="585">
                  <c:v>7.1999999999999998E-3</c:v>
                </c:pt>
                <c:pt idx="586">
                  <c:v>7.4000000000000003E-3</c:v>
                </c:pt>
                <c:pt idx="587">
                  <c:v>7.1999999999999998E-3</c:v>
                </c:pt>
                <c:pt idx="588">
                  <c:v>7.1999999999999998E-3</c:v>
                </c:pt>
                <c:pt idx="589">
                  <c:v>7.1999999999999998E-3</c:v>
                </c:pt>
                <c:pt idx="590">
                  <c:v>7.4000000000000003E-3</c:v>
                </c:pt>
                <c:pt idx="591">
                  <c:v>7.1999999999999998E-3</c:v>
                </c:pt>
                <c:pt idx="592">
                  <c:v>7.1999999999999998E-3</c:v>
                </c:pt>
                <c:pt idx="593">
                  <c:v>6.7999999999999996E-3</c:v>
                </c:pt>
                <c:pt idx="594">
                  <c:v>6.7999999999999996E-3</c:v>
                </c:pt>
                <c:pt idx="595">
                  <c:v>6.7999999999999996E-3</c:v>
                </c:pt>
              </c:numCache>
            </c:numRef>
          </c:val>
          <c:smooth val="0"/>
          <c:extLst>
            <c:ext xmlns:c16="http://schemas.microsoft.com/office/drawing/2014/chart" uri="{C3380CC4-5D6E-409C-BE32-E72D297353CC}">
              <c16:uniqueId val="{00000002-4120-451D-9D2C-F0B719ABC048}"/>
            </c:ext>
          </c:extLst>
        </c:ser>
        <c:ser>
          <c:idx val="3"/>
          <c:order val="3"/>
          <c:tx>
            <c:strRef>
              <c:f>'37'!$L$8</c:f>
              <c:strCache>
                <c:ptCount val="1"/>
                <c:pt idx="0">
                  <c:v>12 місяців</c:v>
                </c:pt>
              </c:strCache>
            </c:strRef>
          </c:tx>
          <c:spPr>
            <a:ln w="25400" cmpd="sng">
              <a:solidFill>
                <a:srgbClr val="DC4B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L$10:$L$100506</c:f>
              <c:numCache>
                <c:formatCode>0.0%</c:formatCode>
                <c:ptCount val="100497"/>
                <c:pt idx="0">
                  <c:v>1.2500000000000001E-2</c:v>
                </c:pt>
                <c:pt idx="1">
                  <c:v>1.2500000000000001E-2</c:v>
                </c:pt>
                <c:pt idx="2">
                  <c:v>1.2500000000000001E-2</c:v>
                </c:pt>
                <c:pt idx="3">
                  <c:v>1.2500000000000001E-2</c:v>
                </c:pt>
                <c:pt idx="4">
                  <c:v>1.24E-2</c:v>
                </c:pt>
                <c:pt idx="5">
                  <c:v>1.2699999999999999E-2</c:v>
                </c:pt>
                <c:pt idx="6">
                  <c:v>1.26E-2</c:v>
                </c:pt>
                <c:pt idx="7">
                  <c:v>1.2500000000000001E-2</c:v>
                </c:pt>
                <c:pt idx="8">
                  <c:v>1.24E-2</c:v>
                </c:pt>
                <c:pt idx="9">
                  <c:v>1.24E-2</c:v>
                </c:pt>
                <c:pt idx="10">
                  <c:v>1.21E-2</c:v>
                </c:pt>
                <c:pt idx="11">
                  <c:v>1.21E-2</c:v>
                </c:pt>
                <c:pt idx="12">
                  <c:v>1.21E-2</c:v>
                </c:pt>
                <c:pt idx="13">
                  <c:v>1.21E-2</c:v>
                </c:pt>
                <c:pt idx="14">
                  <c:v>1.21E-2</c:v>
                </c:pt>
                <c:pt idx="15">
                  <c:v>1.21E-2</c:v>
                </c:pt>
                <c:pt idx="16">
                  <c:v>1.21E-2</c:v>
                </c:pt>
                <c:pt idx="17">
                  <c:v>1.21E-2</c:v>
                </c:pt>
                <c:pt idx="18">
                  <c:v>1.2E-2</c:v>
                </c:pt>
                <c:pt idx="19">
                  <c:v>1.1900000000000001E-2</c:v>
                </c:pt>
                <c:pt idx="20">
                  <c:v>1.1900000000000001E-2</c:v>
                </c:pt>
                <c:pt idx="21">
                  <c:v>1.18E-2</c:v>
                </c:pt>
                <c:pt idx="22">
                  <c:v>1.18E-2</c:v>
                </c:pt>
                <c:pt idx="23">
                  <c:v>1.1900000000000001E-2</c:v>
                </c:pt>
                <c:pt idx="24">
                  <c:v>1.1900000000000001E-2</c:v>
                </c:pt>
                <c:pt idx="25">
                  <c:v>1.2E-2</c:v>
                </c:pt>
                <c:pt idx="26">
                  <c:v>1.1900000000000001E-2</c:v>
                </c:pt>
                <c:pt idx="27">
                  <c:v>1.18E-2</c:v>
                </c:pt>
                <c:pt idx="28">
                  <c:v>1.15E-2</c:v>
                </c:pt>
                <c:pt idx="29">
                  <c:v>1.14E-2</c:v>
                </c:pt>
                <c:pt idx="30">
                  <c:v>1.11E-2</c:v>
                </c:pt>
                <c:pt idx="31">
                  <c:v>1.0999999999999999E-2</c:v>
                </c:pt>
                <c:pt idx="32">
                  <c:v>1.0699999999999999E-2</c:v>
                </c:pt>
                <c:pt idx="33">
                  <c:v>1.06E-2</c:v>
                </c:pt>
                <c:pt idx="34">
                  <c:v>1.06E-2</c:v>
                </c:pt>
                <c:pt idx="35">
                  <c:v>1.0800000000000001E-2</c:v>
                </c:pt>
                <c:pt idx="36">
                  <c:v>1.11E-2</c:v>
                </c:pt>
                <c:pt idx="37">
                  <c:v>1.1299999999999999E-2</c:v>
                </c:pt>
                <c:pt idx="38">
                  <c:v>1.1599999999999999E-2</c:v>
                </c:pt>
                <c:pt idx="39">
                  <c:v>1.2E-2</c:v>
                </c:pt>
                <c:pt idx="40">
                  <c:v>1.2E-2</c:v>
                </c:pt>
                <c:pt idx="41">
                  <c:v>1.2E-2</c:v>
                </c:pt>
                <c:pt idx="42">
                  <c:v>1.21E-2</c:v>
                </c:pt>
                <c:pt idx="43">
                  <c:v>1.21E-2</c:v>
                </c:pt>
                <c:pt idx="44">
                  <c:v>1.2E-2</c:v>
                </c:pt>
                <c:pt idx="45">
                  <c:v>1.2E-2</c:v>
                </c:pt>
                <c:pt idx="46">
                  <c:v>1.2E-2</c:v>
                </c:pt>
                <c:pt idx="47">
                  <c:v>1.2E-2</c:v>
                </c:pt>
                <c:pt idx="48">
                  <c:v>1.1900000000000001E-2</c:v>
                </c:pt>
                <c:pt idx="49">
                  <c:v>1.18E-2</c:v>
                </c:pt>
                <c:pt idx="50">
                  <c:v>1.17E-2</c:v>
                </c:pt>
                <c:pt idx="51">
                  <c:v>1.15E-2</c:v>
                </c:pt>
                <c:pt idx="52">
                  <c:v>1.14E-2</c:v>
                </c:pt>
                <c:pt idx="53">
                  <c:v>1.14E-2</c:v>
                </c:pt>
                <c:pt idx="54">
                  <c:v>1.1299999999999999E-2</c:v>
                </c:pt>
                <c:pt idx="55">
                  <c:v>1.0999999999999999E-2</c:v>
                </c:pt>
                <c:pt idx="56">
                  <c:v>1.09E-2</c:v>
                </c:pt>
                <c:pt idx="57">
                  <c:v>1.0699999999999999E-2</c:v>
                </c:pt>
                <c:pt idx="58">
                  <c:v>1.0500000000000001E-2</c:v>
                </c:pt>
                <c:pt idx="59">
                  <c:v>1.03E-2</c:v>
                </c:pt>
                <c:pt idx="60">
                  <c:v>1.04E-2</c:v>
                </c:pt>
                <c:pt idx="61">
                  <c:v>1.03E-2</c:v>
                </c:pt>
                <c:pt idx="62">
                  <c:v>1.03E-2</c:v>
                </c:pt>
                <c:pt idx="63">
                  <c:v>1.01E-2</c:v>
                </c:pt>
                <c:pt idx="64">
                  <c:v>1.01E-2</c:v>
                </c:pt>
                <c:pt idx="65">
                  <c:v>9.9000000000000008E-3</c:v>
                </c:pt>
                <c:pt idx="66">
                  <c:v>9.9000000000000008E-3</c:v>
                </c:pt>
                <c:pt idx="67">
                  <c:v>9.7999999999999997E-3</c:v>
                </c:pt>
                <c:pt idx="68">
                  <c:v>9.7999999999999997E-3</c:v>
                </c:pt>
                <c:pt idx="69">
                  <c:v>9.5999999999999992E-3</c:v>
                </c:pt>
                <c:pt idx="70">
                  <c:v>9.4999999999999998E-3</c:v>
                </c:pt>
                <c:pt idx="71">
                  <c:v>9.4000000000000004E-3</c:v>
                </c:pt>
                <c:pt idx="72">
                  <c:v>9.4000000000000004E-3</c:v>
                </c:pt>
                <c:pt idx="73">
                  <c:v>9.4000000000000004E-3</c:v>
                </c:pt>
                <c:pt idx="74">
                  <c:v>9.4999999999999998E-3</c:v>
                </c:pt>
                <c:pt idx="75">
                  <c:v>9.5999999999999992E-3</c:v>
                </c:pt>
                <c:pt idx="76">
                  <c:v>9.5999999999999992E-3</c:v>
                </c:pt>
                <c:pt idx="77">
                  <c:v>9.4999999999999998E-3</c:v>
                </c:pt>
                <c:pt idx="78">
                  <c:v>9.4999999999999998E-3</c:v>
                </c:pt>
                <c:pt idx="79">
                  <c:v>9.4999999999999998E-3</c:v>
                </c:pt>
                <c:pt idx="80">
                  <c:v>9.4999999999999998E-3</c:v>
                </c:pt>
                <c:pt idx="81">
                  <c:v>9.4999999999999998E-3</c:v>
                </c:pt>
                <c:pt idx="82">
                  <c:v>9.4999999999999998E-3</c:v>
                </c:pt>
                <c:pt idx="83">
                  <c:v>9.4999999999999998E-3</c:v>
                </c:pt>
                <c:pt idx="84">
                  <c:v>9.4999999999999998E-3</c:v>
                </c:pt>
                <c:pt idx="85">
                  <c:v>9.4999999999999998E-3</c:v>
                </c:pt>
                <c:pt idx="86">
                  <c:v>9.4000000000000004E-3</c:v>
                </c:pt>
                <c:pt idx="87">
                  <c:v>9.4000000000000004E-3</c:v>
                </c:pt>
                <c:pt idx="88">
                  <c:v>9.4000000000000004E-3</c:v>
                </c:pt>
                <c:pt idx="89">
                  <c:v>9.4000000000000004E-3</c:v>
                </c:pt>
                <c:pt idx="90">
                  <c:v>9.4000000000000004E-3</c:v>
                </c:pt>
                <c:pt idx="91">
                  <c:v>9.4999999999999998E-3</c:v>
                </c:pt>
                <c:pt idx="92">
                  <c:v>9.5999999999999992E-3</c:v>
                </c:pt>
                <c:pt idx="93">
                  <c:v>9.4999999999999998E-3</c:v>
                </c:pt>
                <c:pt idx="94">
                  <c:v>9.4000000000000004E-3</c:v>
                </c:pt>
                <c:pt idx="95">
                  <c:v>9.2999999999999992E-3</c:v>
                </c:pt>
                <c:pt idx="96">
                  <c:v>8.9999999999999993E-3</c:v>
                </c:pt>
                <c:pt idx="97">
                  <c:v>8.6999999999999994E-3</c:v>
                </c:pt>
                <c:pt idx="98">
                  <c:v>8.6999999999999994E-3</c:v>
                </c:pt>
                <c:pt idx="99">
                  <c:v>8.6999999999999994E-3</c:v>
                </c:pt>
                <c:pt idx="100">
                  <c:v>8.6E-3</c:v>
                </c:pt>
                <c:pt idx="101">
                  <c:v>8.5000000000000006E-3</c:v>
                </c:pt>
                <c:pt idx="102">
                  <c:v>8.5000000000000006E-3</c:v>
                </c:pt>
                <c:pt idx="103">
                  <c:v>8.5000000000000006E-3</c:v>
                </c:pt>
                <c:pt idx="104">
                  <c:v>8.6E-3</c:v>
                </c:pt>
                <c:pt idx="105">
                  <c:v>8.6E-3</c:v>
                </c:pt>
                <c:pt idx="106">
                  <c:v>8.8000000000000005E-3</c:v>
                </c:pt>
                <c:pt idx="107">
                  <c:v>8.8000000000000005E-3</c:v>
                </c:pt>
                <c:pt idx="108">
                  <c:v>8.8000000000000005E-3</c:v>
                </c:pt>
                <c:pt idx="109">
                  <c:v>8.6999999999999994E-3</c:v>
                </c:pt>
                <c:pt idx="110">
                  <c:v>8.6999999999999994E-3</c:v>
                </c:pt>
                <c:pt idx="111">
                  <c:v>8.6E-3</c:v>
                </c:pt>
                <c:pt idx="112">
                  <c:v>8.6999999999999994E-3</c:v>
                </c:pt>
                <c:pt idx="113">
                  <c:v>8.6999999999999994E-3</c:v>
                </c:pt>
                <c:pt idx="114">
                  <c:v>8.6E-3</c:v>
                </c:pt>
                <c:pt idx="115">
                  <c:v>8.5000000000000006E-3</c:v>
                </c:pt>
                <c:pt idx="116">
                  <c:v>8.6E-3</c:v>
                </c:pt>
                <c:pt idx="117">
                  <c:v>8.5000000000000006E-3</c:v>
                </c:pt>
                <c:pt idx="118">
                  <c:v>8.6E-3</c:v>
                </c:pt>
                <c:pt idx="119">
                  <c:v>8.8000000000000005E-3</c:v>
                </c:pt>
                <c:pt idx="120">
                  <c:v>8.8999999999999999E-3</c:v>
                </c:pt>
                <c:pt idx="121">
                  <c:v>8.8999999999999999E-3</c:v>
                </c:pt>
                <c:pt idx="122">
                  <c:v>8.8999999999999999E-3</c:v>
                </c:pt>
                <c:pt idx="123">
                  <c:v>8.8999999999999999E-3</c:v>
                </c:pt>
                <c:pt idx="124">
                  <c:v>8.8999999999999999E-3</c:v>
                </c:pt>
                <c:pt idx="125">
                  <c:v>8.8000000000000005E-3</c:v>
                </c:pt>
                <c:pt idx="126">
                  <c:v>8.6999999999999994E-3</c:v>
                </c:pt>
                <c:pt idx="127">
                  <c:v>8.5000000000000006E-3</c:v>
                </c:pt>
                <c:pt idx="128">
                  <c:v>8.3999999999999995E-3</c:v>
                </c:pt>
                <c:pt idx="129">
                  <c:v>8.3000000000000001E-3</c:v>
                </c:pt>
                <c:pt idx="130">
                  <c:v>8.2000000000000007E-3</c:v>
                </c:pt>
                <c:pt idx="131">
                  <c:v>8.2000000000000007E-3</c:v>
                </c:pt>
                <c:pt idx="132">
                  <c:v>8.2000000000000007E-3</c:v>
                </c:pt>
                <c:pt idx="133">
                  <c:v>8.2000000000000007E-3</c:v>
                </c:pt>
                <c:pt idx="134">
                  <c:v>8.2000000000000007E-3</c:v>
                </c:pt>
                <c:pt idx="135">
                  <c:v>8.2000000000000007E-3</c:v>
                </c:pt>
                <c:pt idx="136">
                  <c:v>8.2000000000000007E-3</c:v>
                </c:pt>
                <c:pt idx="137">
                  <c:v>8.2000000000000007E-3</c:v>
                </c:pt>
                <c:pt idx="138">
                  <c:v>8.2000000000000007E-3</c:v>
                </c:pt>
                <c:pt idx="139">
                  <c:v>8.2000000000000007E-3</c:v>
                </c:pt>
                <c:pt idx="140">
                  <c:v>8.3000000000000001E-3</c:v>
                </c:pt>
                <c:pt idx="141">
                  <c:v>8.3000000000000001E-3</c:v>
                </c:pt>
                <c:pt idx="142">
                  <c:v>8.3000000000000001E-3</c:v>
                </c:pt>
                <c:pt idx="143">
                  <c:v>8.3000000000000001E-3</c:v>
                </c:pt>
                <c:pt idx="144">
                  <c:v>8.3000000000000001E-3</c:v>
                </c:pt>
                <c:pt idx="145">
                  <c:v>8.2000000000000007E-3</c:v>
                </c:pt>
                <c:pt idx="146">
                  <c:v>8.3000000000000001E-3</c:v>
                </c:pt>
                <c:pt idx="147">
                  <c:v>8.3000000000000001E-3</c:v>
                </c:pt>
                <c:pt idx="148">
                  <c:v>8.3999999999999995E-3</c:v>
                </c:pt>
                <c:pt idx="149">
                  <c:v>8.3999999999999995E-3</c:v>
                </c:pt>
                <c:pt idx="150">
                  <c:v>8.5000000000000006E-3</c:v>
                </c:pt>
                <c:pt idx="151">
                  <c:v>8.3999999999999995E-3</c:v>
                </c:pt>
                <c:pt idx="152">
                  <c:v>8.3999999999999995E-3</c:v>
                </c:pt>
                <c:pt idx="153">
                  <c:v>8.3000000000000001E-3</c:v>
                </c:pt>
                <c:pt idx="154">
                  <c:v>8.3000000000000001E-3</c:v>
                </c:pt>
                <c:pt idx="155">
                  <c:v>8.2000000000000007E-3</c:v>
                </c:pt>
                <c:pt idx="156">
                  <c:v>8.2000000000000007E-3</c:v>
                </c:pt>
                <c:pt idx="157">
                  <c:v>8.3000000000000001E-3</c:v>
                </c:pt>
                <c:pt idx="158">
                  <c:v>8.2000000000000007E-3</c:v>
                </c:pt>
                <c:pt idx="159">
                  <c:v>8.3999999999999995E-3</c:v>
                </c:pt>
                <c:pt idx="160">
                  <c:v>8.5000000000000006E-3</c:v>
                </c:pt>
                <c:pt idx="161">
                  <c:v>8.5000000000000006E-3</c:v>
                </c:pt>
                <c:pt idx="162">
                  <c:v>8.5000000000000006E-3</c:v>
                </c:pt>
                <c:pt idx="163">
                  <c:v>8.5000000000000006E-3</c:v>
                </c:pt>
                <c:pt idx="164">
                  <c:v>8.3000000000000001E-3</c:v>
                </c:pt>
                <c:pt idx="165">
                  <c:v>8.2000000000000007E-3</c:v>
                </c:pt>
                <c:pt idx="166">
                  <c:v>8.2000000000000007E-3</c:v>
                </c:pt>
                <c:pt idx="167">
                  <c:v>8.2000000000000007E-3</c:v>
                </c:pt>
                <c:pt idx="168">
                  <c:v>8.2000000000000007E-3</c:v>
                </c:pt>
                <c:pt idx="169">
                  <c:v>8.2000000000000007E-3</c:v>
                </c:pt>
                <c:pt idx="170">
                  <c:v>8.2000000000000007E-3</c:v>
                </c:pt>
                <c:pt idx="171">
                  <c:v>8.2000000000000007E-3</c:v>
                </c:pt>
                <c:pt idx="172">
                  <c:v>8.2000000000000007E-3</c:v>
                </c:pt>
                <c:pt idx="173">
                  <c:v>8.2000000000000007E-3</c:v>
                </c:pt>
                <c:pt idx="174">
                  <c:v>8.2000000000000007E-3</c:v>
                </c:pt>
                <c:pt idx="175">
                  <c:v>8.2000000000000007E-3</c:v>
                </c:pt>
                <c:pt idx="176">
                  <c:v>8.2000000000000007E-3</c:v>
                </c:pt>
                <c:pt idx="177">
                  <c:v>8.2000000000000007E-3</c:v>
                </c:pt>
                <c:pt idx="178">
                  <c:v>8.0999999999999996E-3</c:v>
                </c:pt>
                <c:pt idx="179">
                  <c:v>8.0999999999999996E-3</c:v>
                </c:pt>
                <c:pt idx="180">
                  <c:v>8.0999999999999996E-3</c:v>
                </c:pt>
                <c:pt idx="181">
                  <c:v>8.0999999999999996E-3</c:v>
                </c:pt>
                <c:pt idx="182">
                  <c:v>8.2000000000000007E-3</c:v>
                </c:pt>
                <c:pt idx="183">
                  <c:v>8.3000000000000001E-3</c:v>
                </c:pt>
                <c:pt idx="184">
                  <c:v>8.3000000000000001E-3</c:v>
                </c:pt>
                <c:pt idx="185">
                  <c:v>8.3000000000000001E-3</c:v>
                </c:pt>
                <c:pt idx="186">
                  <c:v>8.3000000000000001E-3</c:v>
                </c:pt>
                <c:pt idx="187">
                  <c:v>8.2000000000000007E-3</c:v>
                </c:pt>
                <c:pt idx="188">
                  <c:v>8.3000000000000001E-3</c:v>
                </c:pt>
                <c:pt idx="189">
                  <c:v>8.3000000000000001E-3</c:v>
                </c:pt>
                <c:pt idx="190">
                  <c:v>8.2000000000000007E-3</c:v>
                </c:pt>
                <c:pt idx="191">
                  <c:v>8.2000000000000007E-3</c:v>
                </c:pt>
                <c:pt idx="192">
                  <c:v>8.3000000000000001E-3</c:v>
                </c:pt>
                <c:pt idx="193">
                  <c:v>8.6999999999999994E-3</c:v>
                </c:pt>
                <c:pt idx="194">
                  <c:v>8.9999999999999993E-3</c:v>
                </c:pt>
                <c:pt idx="195">
                  <c:v>9.4999999999999998E-3</c:v>
                </c:pt>
                <c:pt idx="196">
                  <c:v>9.9000000000000008E-3</c:v>
                </c:pt>
                <c:pt idx="197">
                  <c:v>1.01E-2</c:v>
                </c:pt>
                <c:pt idx="198">
                  <c:v>9.9000000000000008E-3</c:v>
                </c:pt>
                <c:pt idx="199">
                  <c:v>0.01</c:v>
                </c:pt>
                <c:pt idx="200">
                  <c:v>0.01</c:v>
                </c:pt>
                <c:pt idx="201">
                  <c:v>0.01</c:v>
                </c:pt>
                <c:pt idx="202">
                  <c:v>9.9000000000000008E-3</c:v>
                </c:pt>
                <c:pt idx="203">
                  <c:v>9.9000000000000008E-3</c:v>
                </c:pt>
                <c:pt idx="204">
                  <c:v>9.9000000000000008E-3</c:v>
                </c:pt>
                <c:pt idx="205">
                  <c:v>9.9000000000000008E-3</c:v>
                </c:pt>
                <c:pt idx="206">
                  <c:v>9.9000000000000008E-3</c:v>
                </c:pt>
                <c:pt idx="207">
                  <c:v>0.01</c:v>
                </c:pt>
                <c:pt idx="208">
                  <c:v>0.01</c:v>
                </c:pt>
                <c:pt idx="209">
                  <c:v>1.0200000000000001E-2</c:v>
                </c:pt>
                <c:pt idx="210">
                  <c:v>1.03E-2</c:v>
                </c:pt>
                <c:pt idx="211">
                  <c:v>1.04E-2</c:v>
                </c:pt>
                <c:pt idx="212">
                  <c:v>1.04E-2</c:v>
                </c:pt>
                <c:pt idx="213">
                  <c:v>1.0500000000000001E-2</c:v>
                </c:pt>
                <c:pt idx="214">
                  <c:v>1.0500000000000001E-2</c:v>
                </c:pt>
                <c:pt idx="215">
                  <c:v>1.06E-2</c:v>
                </c:pt>
                <c:pt idx="216">
                  <c:v>1.0500000000000001E-2</c:v>
                </c:pt>
                <c:pt idx="217">
                  <c:v>1.0500000000000001E-2</c:v>
                </c:pt>
                <c:pt idx="218">
                  <c:v>1.06E-2</c:v>
                </c:pt>
                <c:pt idx="219">
                  <c:v>1.0500000000000001E-2</c:v>
                </c:pt>
                <c:pt idx="220">
                  <c:v>1.0500000000000001E-2</c:v>
                </c:pt>
                <c:pt idx="221">
                  <c:v>1.0500000000000001E-2</c:v>
                </c:pt>
                <c:pt idx="222">
                  <c:v>1.04E-2</c:v>
                </c:pt>
                <c:pt idx="223">
                  <c:v>1.0200000000000001E-2</c:v>
                </c:pt>
                <c:pt idx="224">
                  <c:v>0.01</c:v>
                </c:pt>
                <c:pt idx="225">
                  <c:v>9.9000000000000008E-3</c:v>
                </c:pt>
                <c:pt idx="226">
                  <c:v>9.7999999999999997E-3</c:v>
                </c:pt>
                <c:pt idx="227">
                  <c:v>9.7999999999999997E-3</c:v>
                </c:pt>
                <c:pt idx="228">
                  <c:v>9.7999999999999997E-3</c:v>
                </c:pt>
                <c:pt idx="229">
                  <c:v>9.7999999999999997E-3</c:v>
                </c:pt>
                <c:pt idx="230">
                  <c:v>9.9000000000000008E-3</c:v>
                </c:pt>
                <c:pt idx="231">
                  <c:v>9.9000000000000008E-3</c:v>
                </c:pt>
                <c:pt idx="232">
                  <c:v>0.01</c:v>
                </c:pt>
                <c:pt idx="233">
                  <c:v>0.01</c:v>
                </c:pt>
                <c:pt idx="234">
                  <c:v>0.01</c:v>
                </c:pt>
                <c:pt idx="235">
                  <c:v>0.01</c:v>
                </c:pt>
                <c:pt idx="236">
                  <c:v>1.0200000000000001E-2</c:v>
                </c:pt>
                <c:pt idx="237">
                  <c:v>1.04E-2</c:v>
                </c:pt>
                <c:pt idx="238">
                  <c:v>1.0500000000000001E-2</c:v>
                </c:pt>
                <c:pt idx="239">
                  <c:v>1.0800000000000001E-2</c:v>
                </c:pt>
                <c:pt idx="240">
                  <c:v>1.09E-2</c:v>
                </c:pt>
                <c:pt idx="241">
                  <c:v>1.0800000000000001E-2</c:v>
                </c:pt>
                <c:pt idx="242">
                  <c:v>1.0800000000000001E-2</c:v>
                </c:pt>
                <c:pt idx="243">
                  <c:v>1.0800000000000001E-2</c:v>
                </c:pt>
                <c:pt idx="244">
                  <c:v>1.06E-2</c:v>
                </c:pt>
                <c:pt idx="245">
                  <c:v>1.06E-2</c:v>
                </c:pt>
                <c:pt idx="246">
                  <c:v>1.06E-2</c:v>
                </c:pt>
                <c:pt idx="247">
                  <c:v>1.0500000000000001E-2</c:v>
                </c:pt>
                <c:pt idx="248">
                  <c:v>1.0500000000000001E-2</c:v>
                </c:pt>
                <c:pt idx="249">
                  <c:v>1.0500000000000001E-2</c:v>
                </c:pt>
                <c:pt idx="250">
                  <c:v>1.0500000000000001E-2</c:v>
                </c:pt>
                <c:pt idx="251">
                  <c:v>1.0500000000000001E-2</c:v>
                </c:pt>
                <c:pt idx="252">
                  <c:v>1.0500000000000001E-2</c:v>
                </c:pt>
                <c:pt idx="253">
                  <c:v>1.0500000000000001E-2</c:v>
                </c:pt>
                <c:pt idx="254">
                  <c:v>1.0500000000000001E-2</c:v>
                </c:pt>
                <c:pt idx="255">
                  <c:v>1.06E-2</c:v>
                </c:pt>
                <c:pt idx="256">
                  <c:v>1.06E-2</c:v>
                </c:pt>
                <c:pt idx="257">
                  <c:v>1.06E-2</c:v>
                </c:pt>
                <c:pt idx="258">
                  <c:v>1.06E-2</c:v>
                </c:pt>
                <c:pt idx="259">
                  <c:v>1.06E-2</c:v>
                </c:pt>
                <c:pt idx="260">
                  <c:v>1.0500000000000001E-2</c:v>
                </c:pt>
                <c:pt idx="261">
                  <c:v>1.0500000000000001E-2</c:v>
                </c:pt>
                <c:pt idx="262">
                  <c:v>1.0500000000000001E-2</c:v>
                </c:pt>
                <c:pt idx="263">
                  <c:v>1.0500000000000001E-2</c:v>
                </c:pt>
                <c:pt idx="264">
                  <c:v>1.0500000000000001E-2</c:v>
                </c:pt>
                <c:pt idx="265">
                  <c:v>1.0500000000000001E-2</c:v>
                </c:pt>
                <c:pt idx="266">
                  <c:v>1.0500000000000001E-2</c:v>
                </c:pt>
                <c:pt idx="267">
                  <c:v>1.0500000000000001E-2</c:v>
                </c:pt>
                <c:pt idx="268">
                  <c:v>1.0500000000000001E-2</c:v>
                </c:pt>
                <c:pt idx="269">
                  <c:v>1.0500000000000001E-2</c:v>
                </c:pt>
                <c:pt idx="270">
                  <c:v>1.0500000000000001E-2</c:v>
                </c:pt>
                <c:pt idx="271">
                  <c:v>1.0500000000000001E-2</c:v>
                </c:pt>
                <c:pt idx="272">
                  <c:v>1.0500000000000001E-2</c:v>
                </c:pt>
                <c:pt idx="273">
                  <c:v>1.0500000000000001E-2</c:v>
                </c:pt>
                <c:pt idx="274">
                  <c:v>1.0699999999999999E-2</c:v>
                </c:pt>
                <c:pt idx="275">
                  <c:v>1.09E-2</c:v>
                </c:pt>
                <c:pt idx="276">
                  <c:v>1.0999999999999999E-2</c:v>
                </c:pt>
                <c:pt idx="277">
                  <c:v>1.12E-2</c:v>
                </c:pt>
                <c:pt idx="278">
                  <c:v>1.14E-2</c:v>
                </c:pt>
                <c:pt idx="279">
                  <c:v>1.14E-2</c:v>
                </c:pt>
                <c:pt idx="280">
                  <c:v>1.14E-2</c:v>
                </c:pt>
                <c:pt idx="281">
                  <c:v>1.14E-2</c:v>
                </c:pt>
                <c:pt idx="282">
                  <c:v>1.14E-2</c:v>
                </c:pt>
                <c:pt idx="283">
                  <c:v>1.15E-2</c:v>
                </c:pt>
                <c:pt idx="284">
                  <c:v>1.1599999999999999E-2</c:v>
                </c:pt>
                <c:pt idx="285">
                  <c:v>1.17E-2</c:v>
                </c:pt>
                <c:pt idx="286">
                  <c:v>1.18E-2</c:v>
                </c:pt>
                <c:pt idx="287">
                  <c:v>1.1900000000000001E-2</c:v>
                </c:pt>
                <c:pt idx="288">
                  <c:v>1.2E-2</c:v>
                </c:pt>
                <c:pt idx="289">
                  <c:v>1.2E-2</c:v>
                </c:pt>
                <c:pt idx="290">
                  <c:v>1.21E-2</c:v>
                </c:pt>
                <c:pt idx="291">
                  <c:v>1.21E-2</c:v>
                </c:pt>
                <c:pt idx="292">
                  <c:v>1.1900000000000001E-2</c:v>
                </c:pt>
                <c:pt idx="293">
                  <c:v>1.01E-2</c:v>
                </c:pt>
                <c:pt idx="294">
                  <c:v>8.3000000000000001E-3</c:v>
                </c:pt>
                <c:pt idx="295">
                  <c:v>8.0999999999999996E-3</c:v>
                </c:pt>
                <c:pt idx="296">
                  <c:v>7.7999999999999996E-3</c:v>
                </c:pt>
                <c:pt idx="297">
                  <c:v>7.7999999999999996E-3</c:v>
                </c:pt>
                <c:pt idx="298">
                  <c:v>9.4000000000000004E-3</c:v>
                </c:pt>
                <c:pt idx="299">
                  <c:v>1.09E-2</c:v>
                </c:pt>
                <c:pt idx="300">
                  <c:v>1.09E-2</c:v>
                </c:pt>
                <c:pt idx="301">
                  <c:v>1.09E-2</c:v>
                </c:pt>
                <c:pt idx="302">
                  <c:v>1.09E-2</c:v>
                </c:pt>
                <c:pt idx="303">
                  <c:v>9.4000000000000004E-3</c:v>
                </c:pt>
                <c:pt idx="304">
                  <c:v>7.7999999999999996E-3</c:v>
                </c:pt>
                <c:pt idx="305">
                  <c:v>7.4999999999999997E-3</c:v>
                </c:pt>
                <c:pt idx="306">
                  <c:v>7.3000000000000001E-3</c:v>
                </c:pt>
                <c:pt idx="307">
                  <c:v>6.8999999999999999E-3</c:v>
                </c:pt>
                <c:pt idx="308">
                  <c:v>7.7999999999999996E-3</c:v>
                </c:pt>
                <c:pt idx="309">
                  <c:v>8.9999999999999993E-3</c:v>
                </c:pt>
                <c:pt idx="310">
                  <c:v>8.8000000000000005E-3</c:v>
                </c:pt>
                <c:pt idx="311">
                  <c:v>8.3999999999999995E-3</c:v>
                </c:pt>
                <c:pt idx="312">
                  <c:v>8.2000000000000007E-3</c:v>
                </c:pt>
                <c:pt idx="313">
                  <c:v>8.3000000000000001E-3</c:v>
                </c:pt>
                <c:pt idx="314">
                  <c:v>8.0000000000000002E-3</c:v>
                </c:pt>
                <c:pt idx="315">
                  <c:v>7.7999999999999996E-3</c:v>
                </c:pt>
                <c:pt idx="316">
                  <c:v>7.7999999999999996E-3</c:v>
                </c:pt>
                <c:pt idx="317">
                  <c:v>8.0000000000000002E-3</c:v>
                </c:pt>
                <c:pt idx="318">
                  <c:v>8.0000000000000002E-3</c:v>
                </c:pt>
                <c:pt idx="319">
                  <c:v>7.7000000000000002E-3</c:v>
                </c:pt>
                <c:pt idx="320">
                  <c:v>8.0999999999999996E-3</c:v>
                </c:pt>
                <c:pt idx="321">
                  <c:v>8.0000000000000002E-3</c:v>
                </c:pt>
                <c:pt idx="322">
                  <c:v>7.9000000000000008E-3</c:v>
                </c:pt>
                <c:pt idx="323">
                  <c:v>7.7999999999999996E-3</c:v>
                </c:pt>
                <c:pt idx="324">
                  <c:v>8.0000000000000002E-3</c:v>
                </c:pt>
                <c:pt idx="325">
                  <c:v>7.9000000000000008E-3</c:v>
                </c:pt>
                <c:pt idx="326">
                  <c:v>7.9000000000000008E-3</c:v>
                </c:pt>
                <c:pt idx="327">
                  <c:v>8.0000000000000002E-3</c:v>
                </c:pt>
                <c:pt idx="328">
                  <c:v>8.3000000000000001E-3</c:v>
                </c:pt>
                <c:pt idx="329">
                  <c:v>8.3999999999999995E-3</c:v>
                </c:pt>
                <c:pt idx="330">
                  <c:v>8.2000000000000007E-3</c:v>
                </c:pt>
                <c:pt idx="331">
                  <c:v>8.2000000000000007E-3</c:v>
                </c:pt>
                <c:pt idx="332">
                  <c:v>8.2000000000000007E-3</c:v>
                </c:pt>
                <c:pt idx="333">
                  <c:v>7.9000000000000008E-3</c:v>
                </c:pt>
                <c:pt idx="334">
                  <c:v>7.9000000000000008E-3</c:v>
                </c:pt>
                <c:pt idx="335">
                  <c:v>8.0000000000000002E-3</c:v>
                </c:pt>
                <c:pt idx="336">
                  <c:v>8.0999999999999996E-3</c:v>
                </c:pt>
                <c:pt idx="337">
                  <c:v>8.0999999999999996E-3</c:v>
                </c:pt>
                <c:pt idx="338">
                  <c:v>8.0999999999999996E-3</c:v>
                </c:pt>
                <c:pt idx="339">
                  <c:v>8.2000000000000007E-3</c:v>
                </c:pt>
                <c:pt idx="340">
                  <c:v>8.3000000000000001E-3</c:v>
                </c:pt>
                <c:pt idx="341">
                  <c:v>8.3999999999999995E-3</c:v>
                </c:pt>
                <c:pt idx="342">
                  <c:v>8.3000000000000001E-3</c:v>
                </c:pt>
                <c:pt idx="343">
                  <c:v>8.3999999999999995E-3</c:v>
                </c:pt>
                <c:pt idx="344">
                  <c:v>8.3000000000000001E-3</c:v>
                </c:pt>
                <c:pt idx="345">
                  <c:v>8.2000000000000007E-3</c:v>
                </c:pt>
                <c:pt idx="346">
                  <c:v>8.2000000000000007E-3</c:v>
                </c:pt>
                <c:pt idx="347">
                  <c:v>8.3000000000000001E-3</c:v>
                </c:pt>
                <c:pt idx="348">
                  <c:v>8.2000000000000007E-3</c:v>
                </c:pt>
                <c:pt idx="349">
                  <c:v>8.3000000000000001E-3</c:v>
                </c:pt>
                <c:pt idx="350">
                  <c:v>8.3000000000000001E-3</c:v>
                </c:pt>
                <c:pt idx="351">
                  <c:v>8.3000000000000001E-3</c:v>
                </c:pt>
                <c:pt idx="352">
                  <c:v>8.0000000000000002E-3</c:v>
                </c:pt>
                <c:pt idx="353">
                  <c:v>8.0000000000000002E-3</c:v>
                </c:pt>
                <c:pt idx="354">
                  <c:v>7.9000000000000008E-3</c:v>
                </c:pt>
                <c:pt idx="355">
                  <c:v>8.0000000000000002E-3</c:v>
                </c:pt>
                <c:pt idx="356">
                  <c:v>7.7999999999999996E-3</c:v>
                </c:pt>
                <c:pt idx="357">
                  <c:v>8.2000000000000007E-3</c:v>
                </c:pt>
                <c:pt idx="358">
                  <c:v>8.3999999999999995E-3</c:v>
                </c:pt>
                <c:pt idx="359">
                  <c:v>8.3999999999999995E-3</c:v>
                </c:pt>
                <c:pt idx="360">
                  <c:v>8.3999999999999995E-3</c:v>
                </c:pt>
                <c:pt idx="361">
                  <c:v>8.3999999999999995E-3</c:v>
                </c:pt>
                <c:pt idx="362">
                  <c:v>8.3000000000000001E-3</c:v>
                </c:pt>
                <c:pt idx="363">
                  <c:v>8.2000000000000007E-3</c:v>
                </c:pt>
                <c:pt idx="364">
                  <c:v>8.3000000000000001E-3</c:v>
                </c:pt>
                <c:pt idx="365">
                  <c:v>8.3999999999999995E-3</c:v>
                </c:pt>
                <c:pt idx="366">
                  <c:v>8.3000000000000001E-3</c:v>
                </c:pt>
                <c:pt idx="367">
                  <c:v>8.3999999999999995E-3</c:v>
                </c:pt>
                <c:pt idx="368">
                  <c:v>8.3000000000000001E-3</c:v>
                </c:pt>
                <c:pt idx="369">
                  <c:v>8.3000000000000001E-3</c:v>
                </c:pt>
                <c:pt idx="370">
                  <c:v>8.3999999999999995E-3</c:v>
                </c:pt>
                <c:pt idx="371">
                  <c:v>8.6999999999999994E-3</c:v>
                </c:pt>
                <c:pt idx="372">
                  <c:v>8.8000000000000005E-3</c:v>
                </c:pt>
                <c:pt idx="373">
                  <c:v>8.9999999999999993E-3</c:v>
                </c:pt>
                <c:pt idx="374">
                  <c:v>8.9999999999999993E-3</c:v>
                </c:pt>
                <c:pt idx="375">
                  <c:v>8.8999999999999999E-3</c:v>
                </c:pt>
                <c:pt idx="376">
                  <c:v>8.6999999999999994E-3</c:v>
                </c:pt>
                <c:pt idx="377">
                  <c:v>8.6E-3</c:v>
                </c:pt>
                <c:pt idx="378">
                  <c:v>8.3000000000000001E-3</c:v>
                </c:pt>
                <c:pt idx="379">
                  <c:v>8.2000000000000007E-3</c:v>
                </c:pt>
                <c:pt idx="380">
                  <c:v>8.2000000000000007E-3</c:v>
                </c:pt>
                <c:pt idx="381">
                  <c:v>8.2000000000000007E-3</c:v>
                </c:pt>
                <c:pt idx="382">
                  <c:v>8.3999999999999995E-3</c:v>
                </c:pt>
                <c:pt idx="383">
                  <c:v>8.3999999999999995E-3</c:v>
                </c:pt>
                <c:pt idx="384">
                  <c:v>8.3999999999999995E-3</c:v>
                </c:pt>
                <c:pt idx="385">
                  <c:v>8.5000000000000006E-3</c:v>
                </c:pt>
                <c:pt idx="386">
                  <c:v>8.6999999999999994E-3</c:v>
                </c:pt>
                <c:pt idx="387">
                  <c:v>8.6999999999999994E-3</c:v>
                </c:pt>
                <c:pt idx="388">
                  <c:v>8.8999999999999999E-3</c:v>
                </c:pt>
                <c:pt idx="389">
                  <c:v>9.1000000000000004E-3</c:v>
                </c:pt>
                <c:pt idx="390">
                  <c:v>9.1000000000000004E-3</c:v>
                </c:pt>
                <c:pt idx="391">
                  <c:v>9.1000000000000004E-3</c:v>
                </c:pt>
                <c:pt idx="392">
                  <c:v>8.9999999999999993E-3</c:v>
                </c:pt>
                <c:pt idx="393">
                  <c:v>8.9999999999999993E-3</c:v>
                </c:pt>
                <c:pt idx="394">
                  <c:v>8.8000000000000005E-3</c:v>
                </c:pt>
                <c:pt idx="395">
                  <c:v>8.8000000000000005E-3</c:v>
                </c:pt>
                <c:pt idx="396">
                  <c:v>8.8000000000000005E-3</c:v>
                </c:pt>
                <c:pt idx="397">
                  <c:v>8.9999999999999993E-3</c:v>
                </c:pt>
                <c:pt idx="398">
                  <c:v>8.8999999999999999E-3</c:v>
                </c:pt>
                <c:pt idx="399">
                  <c:v>8.9999999999999993E-3</c:v>
                </c:pt>
                <c:pt idx="400">
                  <c:v>8.9999999999999993E-3</c:v>
                </c:pt>
                <c:pt idx="401">
                  <c:v>8.8000000000000005E-3</c:v>
                </c:pt>
                <c:pt idx="402">
                  <c:v>8.5000000000000006E-3</c:v>
                </c:pt>
                <c:pt idx="403">
                  <c:v>8.5000000000000006E-3</c:v>
                </c:pt>
                <c:pt idx="404">
                  <c:v>8.3999999999999995E-3</c:v>
                </c:pt>
                <c:pt idx="405">
                  <c:v>8.3000000000000001E-3</c:v>
                </c:pt>
                <c:pt idx="406">
                  <c:v>8.3000000000000001E-3</c:v>
                </c:pt>
                <c:pt idx="407">
                  <c:v>8.3999999999999995E-3</c:v>
                </c:pt>
                <c:pt idx="408">
                  <c:v>8.3999999999999995E-3</c:v>
                </c:pt>
                <c:pt idx="409">
                  <c:v>8.3999999999999995E-3</c:v>
                </c:pt>
                <c:pt idx="410">
                  <c:v>8.3999999999999995E-3</c:v>
                </c:pt>
                <c:pt idx="411">
                  <c:v>8.5000000000000006E-3</c:v>
                </c:pt>
                <c:pt idx="412">
                  <c:v>8.5000000000000006E-3</c:v>
                </c:pt>
                <c:pt idx="413">
                  <c:v>8.5000000000000006E-3</c:v>
                </c:pt>
                <c:pt idx="414">
                  <c:v>8.5000000000000006E-3</c:v>
                </c:pt>
                <c:pt idx="415">
                  <c:v>8.3999999999999995E-3</c:v>
                </c:pt>
                <c:pt idx="416">
                  <c:v>8.3999999999999995E-3</c:v>
                </c:pt>
                <c:pt idx="417">
                  <c:v>8.5000000000000006E-3</c:v>
                </c:pt>
                <c:pt idx="418">
                  <c:v>8.6E-3</c:v>
                </c:pt>
                <c:pt idx="419">
                  <c:v>8.6999999999999994E-3</c:v>
                </c:pt>
                <c:pt idx="420">
                  <c:v>9.1999999999999998E-3</c:v>
                </c:pt>
                <c:pt idx="421">
                  <c:v>9.1000000000000004E-3</c:v>
                </c:pt>
                <c:pt idx="422">
                  <c:v>9.1999999999999998E-3</c:v>
                </c:pt>
                <c:pt idx="423">
                  <c:v>9.2999999999999992E-3</c:v>
                </c:pt>
                <c:pt idx="424">
                  <c:v>9.4000000000000004E-3</c:v>
                </c:pt>
                <c:pt idx="425">
                  <c:v>9.2999999999999992E-3</c:v>
                </c:pt>
                <c:pt idx="426">
                  <c:v>9.4999999999999998E-3</c:v>
                </c:pt>
                <c:pt idx="427">
                  <c:v>9.4999999999999998E-3</c:v>
                </c:pt>
                <c:pt idx="428">
                  <c:v>9.4999999999999998E-3</c:v>
                </c:pt>
                <c:pt idx="429">
                  <c:v>9.4999999999999998E-3</c:v>
                </c:pt>
                <c:pt idx="430">
                  <c:v>9.4999999999999998E-3</c:v>
                </c:pt>
                <c:pt idx="431">
                  <c:v>9.4999999999999998E-3</c:v>
                </c:pt>
                <c:pt idx="432">
                  <c:v>9.4999999999999998E-3</c:v>
                </c:pt>
                <c:pt idx="433">
                  <c:v>9.4999999999999998E-3</c:v>
                </c:pt>
                <c:pt idx="434">
                  <c:v>9.7000000000000003E-3</c:v>
                </c:pt>
                <c:pt idx="435">
                  <c:v>9.7000000000000003E-3</c:v>
                </c:pt>
                <c:pt idx="436">
                  <c:v>9.4000000000000004E-3</c:v>
                </c:pt>
                <c:pt idx="437">
                  <c:v>9.4000000000000004E-3</c:v>
                </c:pt>
                <c:pt idx="438">
                  <c:v>9.4000000000000004E-3</c:v>
                </c:pt>
                <c:pt idx="439">
                  <c:v>9.1999999999999998E-3</c:v>
                </c:pt>
                <c:pt idx="440">
                  <c:v>9.1999999999999998E-3</c:v>
                </c:pt>
                <c:pt idx="441">
                  <c:v>9.4999999999999998E-3</c:v>
                </c:pt>
                <c:pt idx="442">
                  <c:v>9.5999999999999992E-3</c:v>
                </c:pt>
                <c:pt idx="443">
                  <c:v>9.5999999999999992E-3</c:v>
                </c:pt>
                <c:pt idx="444">
                  <c:v>9.5999999999999992E-3</c:v>
                </c:pt>
                <c:pt idx="445">
                  <c:v>9.5999999999999992E-3</c:v>
                </c:pt>
                <c:pt idx="446">
                  <c:v>9.4999999999999998E-3</c:v>
                </c:pt>
                <c:pt idx="447">
                  <c:v>9.4000000000000004E-3</c:v>
                </c:pt>
                <c:pt idx="448">
                  <c:v>9.4000000000000004E-3</c:v>
                </c:pt>
                <c:pt idx="449">
                  <c:v>9.4000000000000004E-3</c:v>
                </c:pt>
                <c:pt idx="450">
                  <c:v>9.2999999999999992E-3</c:v>
                </c:pt>
                <c:pt idx="451">
                  <c:v>9.2999999999999992E-3</c:v>
                </c:pt>
                <c:pt idx="452">
                  <c:v>9.1999999999999998E-3</c:v>
                </c:pt>
                <c:pt idx="453">
                  <c:v>9.1000000000000004E-3</c:v>
                </c:pt>
                <c:pt idx="454">
                  <c:v>8.9999999999999993E-3</c:v>
                </c:pt>
                <c:pt idx="455">
                  <c:v>8.9999999999999993E-3</c:v>
                </c:pt>
                <c:pt idx="456">
                  <c:v>8.8999999999999999E-3</c:v>
                </c:pt>
                <c:pt idx="457">
                  <c:v>8.6999999999999994E-3</c:v>
                </c:pt>
                <c:pt idx="458">
                  <c:v>8.8000000000000005E-3</c:v>
                </c:pt>
                <c:pt idx="459">
                  <c:v>8.8000000000000005E-3</c:v>
                </c:pt>
                <c:pt idx="460">
                  <c:v>8.8000000000000005E-3</c:v>
                </c:pt>
                <c:pt idx="461">
                  <c:v>8.8999999999999999E-3</c:v>
                </c:pt>
                <c:pt idx="462">
                  <c:v>9.1000000000000004E-3</c:v>
                </c:pt>
                <c:pt idx="463">
                  <c:v>8.8999999999999999E-3</c:v>
                </c:pt>
                <c:pt idx="464">
                  <c:v>8.8999999999999999E-3</c:v>
                </c:pt>
                <c:pt idx="465">
                  <c:v>8.8999999999999999E-3</c:v>
                </c:pt>
                <c:pt idx="466">
                  <c:v>8.8999999999999999E-3</c:v>
                </c:pt>
                <c:pt idx="467">
                  <c:v>9.1000000000000004E-3</c:v>
                </c:pt>
                <c:pt idx="468">
                  <c:v>9.1000000000000004E-3</c:v>
                </c:pt>
                <c:pt idx="469">
                  <c:v>8.9999999999999993E-3</c:v>
                </c:pt>
                <c:pt idx="470">
                  <c:v>9.1000000000000004E-3</c:v>
                </c:pt>
                <c:pt idx="471">
                  <c:v>9.1000000000000004E-3</c:v>
                </c:pt>
                <c:pt idx="472">
                  <c:v>8.9999999999999993E-3</c:v>
                </c:pt>
                <c:pt idx="473">
                  <c:v>8.9999999999999993E-3</c:v>
                </c:pt>
                <c:pt idx="474">
                  <c:v>9.1000000000000004E-3</c:v>
                </c:pt>
                <c:pt idx="475">
                  <c:v>8.9999999999999993E-3</c:v>
                </c:pt>
                <c:pt idx="476">
                  <c:v>8.9999999999999993E-3</c:v>
                </c:pt>
                <c:pt idx="477">
                  <c:v>8.9999999999999993E-3</c:v>
                </c:pt>
                <c:pt idx="478">
                  <c:v>8.9999999999999993E-3</c:v>
                </c:pt>
                <c:pt idx="479">
                  <c:v>8.9999999999999993E-3</c:v>
                </c:pt>
                <c:pt idx="480">
                  <c:v>8.9999999999999993E-3</c:v>
                </c:pt>
                <c:pt idx="481">
                  <c:v>8.8999999999999999E-3</c:v>
                </c:pt>
                <c:pt idx="482">
                  <c:v>8.8000000000000005E-3</c:v>
                </c:pt>
                <c:pt idx="483">
                  <c:v>8.6999999999999994E-3</c:v>
                </c:pt>
                <c:pt idx="484">
                  <c:v>8.6999999999999994E-3</c:v>
                </c:pt>
                <c:pt idx="485">
                  <c:v>8.6E-3</c:v>
                </c:pt>
                <c:pt idx="486">
                  <c:v>8.6E-3</c:v>
                </c:pt>
                <c:pt idx="487">
                  <c:v>8.5000000000000006E-3</c:v>
                </c:pt>
                <c:pt idx="488">
                  <c:v>8.3000000000000001E-3</c:v>
                </c:pt>
                <c:pt idx="489">
                  <c:v>8.3000000000000001E-3</c:v>
                </c:pt>
                <c:pt idx="490">
                  <c:v>8.5000000000000006E-3</c:v>
                </c:pt>
                <c:pt idx="491">
                  <c:v>8.5000000000000006E-3</c:v>
                </c:pt>
                <c:pt idx="492">
                  <c:v>8.6999999999999994E-3</c:v>
                </c:pt>
                <c:pt idx="493">
                  <c:v>8.8000000000000005E-3</c:v>
                </c:pt>
                <c:pt idx="494">
                  <c:v>8.6999999999999994E-3</c:v>
                </c:pt>
                <c:pt idx="495">
                  <c:v>8.5000000000000006E-3</c:v>
                </c:pt>
                <c:pt idx="496">
                  <c:v>8.5000000000000006E-3</c:v>
                </c:pt>
                <c:pt idx="497">
                  <c:v>8.5000000000000006E-3</c:v>
                </c:pt>
                <c:pt idx="498">
                  <c:v>8.5000000000000006E-3</c:v>
                </c:pt>
                <c:pt idx="499">
                  <c:v>8.5000000000000006E-3</c:v>
                </c:pt>
                <c:pt idx="500">
                  <c:v>8.3999999999999995E-3</c:v>
                </c:pt>
                <c:pt idx="501">
                  <c:v>8.3999999999999995E-3</c:v>
                </c:pt>
                <c:pt idx="502">
                  <c:v>8.3000000000000001E-3</c:v>
                </c:pt>
                <c:pt idx="503">
                  <c:v>8.3999999999999995E-3</c:v>
                </c:pt>
                <c:pt idx="504">
                  <c:v>8.3000000000000001E-3</c:v>
                </c:pt>
                <c:pt idx="505">
                  <c:v>8.3000000000000001E-3</c:v>
                </c:pt>
                <c:pt idx="506">
                  <c:v>8.3000000000000001E-3</c:v>
                </c:pt>
                <c:pt idx="507">
                  <c:v>8.2000000000000007E-3</c:v>
                </c:pt>
                <c:pt idx="508">
                  <c:v>8.0999999999999996E-3</c:v>
                </c:pt>
                <c:pt idx="509">
                  <c:v>8.0999999999999996E-3</c:v>
                </c:pt>
                <c:pt idx="510">
                  <c:v>8.0999999999999996E-3</c:v>
                </c:pt>
                <c:pt idx="511">
                  <c:v>7.9000000000000008E-3</c:v>
                </c:pt>
                <c:pt idx="512">
                  <c:v>7.9000000000000008E-3</c:v>
                </c:pt>
                <c:pt idx="513">
                  <c:v>8.0000000000000002E-3</c:v>
                </c:pt>
                <c:pt idx="514">
                  <c:v>8.2000000000000007E-3</c:v>
                </c:pt>
                <c:pt idx="515">
                  <c:v>8.5000000000000006E-3</c:v>
                </c:pt>
                <c:pt idx="516">
                  <c:v>8.8000000000000005E-3</c:v>
                </c:pt>
                <c:pt idx="517">
                  <c:v>8.8999999999999999E-3</c:v>
                </c:pt>
                <c:pt idx="518">
                  <c:v>9.1000000000000004E-3</c:v>
                </c:pt>
                <c:pt idx="519">
                  <c:v>9.1999999999999998E-3</c:v>
                </c:pt>
                <c:pt idx="520">
                  <c:v>9.1000000000000004E-3</c:v>
                </c:pt>
                <c:pt idx="521">
                  <c:v>8.9999999999999993E-3</c:v>
                </c:pt>
                <c:pt idx="522">
                  <c:v>8.9999999999999993E-3</c:v>
                </c:pt>
                <c:pt idx="523">
                  <c:v>8.8000000000000005E-3</c:v>
                </c:pt>
                <c:pt idx="524">
                  <c:v>8.6999999999999994E-3</c:v>
                </c:pt>
                <c:pt idx="525">
                  <c:v>8.6999999999999994E-3</c:v>
                </c:pt>
                <c:pt idx="526">
                  <c:v>8.6999999999999994E-3</c:v>
                </c:pt>
                <c:pt idx="527">
                  <c:v>8.6999999999999994E-3</c:v>
                </c:pt>
                <c:pt idx="528">
                  <c:v>8.6999999999999994E-3</c:v>
                </c:pt>
                <c:pt idx="529">
                  <c:v>8.6999999999999994E-3</c:v>
                </c:pt>
                <c:pt idx="530">
                  <c:v>8.6999999999999994E-3</c:v>
                </c:pt>
                <c:pt idx="531">
                  <c:v>8.6999999999999994E-3</c:v>
                </c:pt>
                <c:pt idx="532">
                  <c:v>8.6999999999999994E-3</c:v>
                </c:pt>
                <c:pt idx="533">
                  <c:v>8.6999999999999994E-3</c:v>
                </c:pt>
                <c:pt idx="534">
                  <c:v>8.8000000000000005E-3</c:v>
                </c:pt>
                <c:pt idx="535">
                  <c:v>8.8000000000000005E-3</c:v>
                </c:pt>
                <c:pt idx="536">
                  <c:v>8.6E-3</c:v>
                </c:pt>
                <c:pt idx="537">
                  <c:v>8.6E-3</c:v>
                </c:pt>
                <c:pt idx="538">
                  <c:v>8.6E-3</c:v>
                </c:pt>
                <c:pt idx="539">
                  <c:v>8.5000000000000006E-3</c:v>
                </c:pt>
                <c:pt idx="540">
                  <c:v>8.3000000000000001E-3</c:v>
                </c:pt>
                <c:pt idx="541">
                  <c:v>8.3999999999999995E-3</c:v>
                </c:pt>
                <c:pt idx="542">
                  <c:v>8.3999999999999995E-3</c:v>
                </c:pt>
                <c:pt idx="543">
                  <c:v>8.3999999999999995E-3</c:v>
                </c:pt>
                <c:pt idx="544">
                  <c:v>8.3999999999999995E-3</c:v>
                </c:pt>
                <c:pt idx="545">
                  <c:v>8.5000000000000006E-3</c:v>
                </c:pt>
                <c:pt idx="546">
                  <c:v>8.6E-3</c:v>
                </c:pt>
                <c:pt idx="547">
                  <c:v>8.5000000000000006E-3</c:v>
                </c:pt>
                <c:pt idx="548">
                  <c:v>8.5000000000000006E-3</c:v>
                </c:pt>
                <c:pt idx="549">
                  <c:v>8.3999999999999995E-3</c:v>
                </c:pt>
                <c:pt idx="550">
                  <c:v>8.3999999999999995E-3</c:v>
                </c:pt>
                <c:pt idx="551">
                  <c:v>8.0999999999999996E-3</c:v>
                </c:pt>
                <c:pt idx="552">
                  <c:v>8.3000000000000001E-3</c:v>
                </c:pt>
                <c:pt idx="553">
                  <c:v>8.0999999999999996E-3</c:v>
                </c:pt>
                <c:pt idx="554">
                  <c:v>8.2000000000000007E-3</c:v>
                </c:pt>
                <c:pt idx="555">
                  <c:v>8.0999999999999996E-3</c:v>
                </c:pt>
                <c:pt idx="556">
                  <c:v>8.2000000000000007E-3</c:v>
                </c:pt>
                <c:pt idx="557">
                  <c:v>8.2000000000000007E-3</c:v>
                </c:pt>
                <c:pt idx="558">
                  <c:v>8.3999999999999995E-3</c:v>
                </c:pt>
                <c:pt idx="559">
                  <c:v>8.3999999999999995E-3</c:v>
                </c:pt>
                <c:pt idx="560">
                  <c:v>8.5000000000000006E-3</c:v>
                </c:pt>
                <c:pt idx="561">
                  <c:v>8.5000000000000006E-3</c:v>
                </c:pt>
                <c:pt idx="562">
                  <c:v>8.5000000000000006E-3</c:v>
                </c:pt>
                <c:pt idx="563">
                  <c:v>8.5000000000000006E-3</c:v>
                </c:pt>
                <c:pt idx="564">
                  <c:v>8.3999999999999995E-3</c:v>
                </c:pt>
                <c:pt idx="565">
                  <c:v>8.0999999999999996E-3</c:v>
                </c:pt>
                <c:pt idx="566">
                  <c:v>8.0000000000000002E-3</c:v>
                </c:pt>
                <c:pt idx="567">
                  <c:v>7.7999999999999996E-3</c:v>
                </c:pt>
                <c:pt idx="568">
                  <c:v>7.6E-3</c:v>
                </c:pt>
                <c:pt idx="569">
                  <c:v>7.7000000000000002E-3</c:v>
                </c:pt>
                <c:pt idx="570">
                  <c:v>8.0000000000000002E-3</c:v>
                </c:pt>
                <c:pt idx="571">
                  <c:v>8.2000000000000007E-3</c:v>
                </c:pt>
                <c:pt idx="572">
                  <c:v>8.3000000000000001E-3</c:v>
                </c:pt>
                <c:pt idx="573">
                  <c:v>8.5000000000000006E-3</c:v>
                </c:pt>
                <c:pt idx="574">
                  <c:v>8.5000000000000006E-3</c:v>
                </c:pt>
                <c:pt idx="575">
                  <c:v>8.3000000000000001E-3</c:v>
                </c:pt>
                <c:pt idx="576">
                  <c:v>8.0999999999999996E-3</c:v>
                </c:pt>
                <c:pt idx="577">
                  <c:v>8.2000000000000007E-3</c:v>
                </c:pt>
                <c:pt idx="578">
                  <c:v>8.2000000000000007E-3</c:v>
                </c:pt>
                <c:pt idx="579">
                  <c:v>8.2000000000000007E-3</c:v>
                </c:pt>
                <c:pt idx="580">
                  <c:v>8.3999999999999995E-3</c:v>
                </c:pt>
                <c:pt idx="581">
                  <c:v>8.3999999999999995E-3</c:v>
                </c:pt>
                <c:pt idx="582">
                  <c:v>8.6E-3</c:v>
                </c:pt>
                <c:pt idx="583">
                  <c:v>8.5000000000000006E-3</c:v>
                </c:pt>
                <c:pt idx="584">
                  <c:v>8.5000000000000006E-3</c:v>
                </c:pt>
                <c:pt idx="585">
                  <c:v>8.5000000000000006E-3</c:v>
                </c:pt>
                <c:pt idx="586">
                  <c:v>8.6999999999999994E-3</c:v>
                </c:pt>
                <c:pt idx="587">
                  <c:v>8.5000000000000006E-3</c:v>
                </c:pt>
                <c:pt idx="588">
                  <c:v>8.3999999999999995E-3</c:v>
                </c:pt>
                <c:pt idx="589">
                  <c:v>8.6E-3</c:v>
                </c:pt>
                <c:pt idx="590">
                  <c:v>8.6E-3</c:v>
                </c:pt>
                <c:pt idx="591">
                  <c:v>8.3999999999999995E-3</c:v>
                </c:pt>
                <c:pt idx="592">
                  <c:v>8.3999999999999995E-3</c:v>
                </c:pt>
                <c:pt idx="593">
                  <c:v>8.3000000000000001E-3</c:v>
                </c:pt>
                <c:pt idx="594">
                  <c:v>8.0999999999999996E-3</c:v>
                </c:pt>
                <c:pt idx="595">
                  <c:v>8.0999999999999996E-3</c:v>
                </c:pt>
              </c:numCache>
            </c:numRef>
          </c:val>
          <c:smooth val="0"/>
          <c:extLst>
            <c:ext xmlns:c16="http://schemas.microsoft.com/office/drawing/2014/chart" uri="{C3380CC4-5D6E-409C-BE32-E72D297353CC}">
              <c16:uniqueId val="{00000003-4120-451D-9D2C-F0B719ABC048}"/>
            </c:ext>
          </c:extLst>
        </c:ser>
        <c:dLbls>
          <c:showLegendKey val="0"/>
          <c:showVal val="0"/>
          <c:showCatName val="0"/>
          <c:showSerName val="0"/>
          <c:showPercent val="0"/>
          <c:showBubbleSize val="0"/>
        </c:dLbls>
        <c:smooth val="0"/>
        <c:axId val="312274856"/>
        <c:axId val="312275248"/>
      </c:lineChart>
      <c:dateAx>
        <c:axId val="312274856"/>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2.0000000000000004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5.000000000000001E-3"/>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3.3195020746887967E-2"/>
          <c:y val="2.1778581279766025E-2"/>
          <c:w val="0.93360995850622408"/>
          <c:h val="0.71869318223227885"/>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I$10:$I$100506</c:f>
              <c:numCache>
                <c:formatCode>0.0%</c:formatCode>
                <c:ptCount val="100497"/>
                <c:pt idx="0">
                  <c:v>5.4999999999999997E-3</c:v>
                </c:pt>
                <c:pt idx="1">
                  <c:v>5.5999999999999999E-3</c:v>
                </c:pt>
                <c:pt idx="2">
                  <c:v>5.5999999999999999E-3</c:v>
                </c:pt>
                <c:pt idx="3">
                  <c:v>5.4999999999999997E-3</c:v>
                </c:pt>
                <c:pt idx="4">
                  <c:v>5.4000000000000003E-3</c:v>
                </c:pt>
                <c:pt idx="5">
                  <c:v>5.7000000000000002E-3</c:v>
                </c:pt>
                <c:pt idx="6">
                  <c:v>5.5999999999999999E-3</c:v>
                </c:pt>
                <c:pt idx="7">
                  <c:v>5.4000000000000003E-3</c:v>
                </c:pt>
                <c:pt idx="8">
                  <c:v>5.4000000000000003E-3</c:v>
                </c:pt>
                <c:pt idx="9">
                  <c:v>5.4000000000000003E-3</c:v>
                </c:pt>
                <c:pt idx="10">
                  <c:v>5.1000000000000004E-3</c:v>
                </c:pt>
                <c:pt idx="11">
                  <c:v>5.1000000000000004E-3</c:v>
                </c:pt>
                <c:pt idx="12">
                  <c:v>5.1000000000000004E-3</c:v>
                </c:pt>
                <c:pt idx="13">
                  <c:v>5.1000000000000004E-3</c:v>
                </c:pt>
                <c:pt idx="14">
                  <c:v>5.0000000000000001E-3</c:v>
                </c:pt>
                <c:pt idx="15">
                  <c:v>5.0000000000000001E-3</c:v>
                </c:pt>
                <c:pt idx="16">
                  <c:v>5.0000000000000001E-3</c:v>
                </c:pt>
                <c:pt idx="17">
                  <c:v>5.0000000000000001E-3</c:v>
                </c:pt>
                <c:pt idx="18">
                  <c:v>5.1000000000000004E-3</c:v>
                </c:pt>
                <c:pt idx="19">
                  <c:v>5.1000000000000004E-3</c:v>
                </c:pt>
                <c:pt idx="20">
                  <c:v>5.1999999999999998E-3</c:v>
                </c:pt>
                <c:pt idx="21">
                  <c:v>5.1999999999999998E-3</c:v>
                </c:pt>
                <c:pt idx="22">
                  <c:v>5.3E-3</c:v>
                </c:pt>
                <c:pt idx="23">
                  <c:v>5.4000000000000003E-3</c:v>
                </c:pt>
                <c:pt idx="24">
                  <c:v>5.4000000000000003E-3</c:v>
                </c:pt>
                <c:pt idx="25">
                  <c:v>5.4999999999999997E-3</c:v>
                </c:pt>
                <c:pt idx="26">
                  <c:v>5.4999999999999997E-3</c:v>
                </c:pt>
                <c:pt idx="27">
                  <c:v>5.4999999999999997E-3</c:v>
                </c:pt>
                <c:pt idx="28">
                  <c:v>5.3E-3</c:v>
                </c:pt>
                <c:pt idx="29">
                  <c:v>5.3E-3</c:v>
                </c:pt>
                <c:pt idx="30">
                  <c:v>5.1000000000000004E-3</c:v>
                </c:pt>
                <c:pt idx="31">
                  <c:v>5.1000000000000004E-3</c:v>
                </c:pt>
                <c:pt idx="32">
                  <c:v>5.0000000000000001E-3</c:v>
                </c:pt>
                <c:pt idx="33">
                  <c:v>4.8999999999999998E-3</c:v>
                </c:pt>
                <c:pt idx="34">
                  <c:v>4.8999999999999998E-3</c:v>
                </c:pt>
                <c:pt idx="35">
                  <c:v>5.0000000000000001E-3</c:v>
                </c:pt>
                <c:pt idx="36">
                  <c:v>5.1999999999999998E-3</c:v>
                </c:pt>
                <c:pt idx="37">
                  <c:v>5.3E-3</c:v>
                </c:pt>
                <c:pt idx="38">
                  <c:v>5.4999999999999997E-3</c:v>
                </c:pt>
                <c:pt idx="39">
                  <c:v>5.7000000000000002E-3</c:v>
                </c:pt>
                <c:pt idx="40">
                  <c:v>5.7000000000000002E-3</c:v>
                </c:pt>
                <c:pt idx="41">
                  <c:v>5.5999999999999999E-3</c:v>
                </c:pt>
                <c:pt idx="42">
                  <c:v>5.5999999999999999E-3</c:v>
                </c:pt>
                <c:pt idx="43">
                  <c:v>5.4999999999999997E-3</c:v>
                </c:pt>
                <c:pt idx="44">
                  <c:v>5.4000000000000003E-3</c:v>
                </c:pt>
                <c:pt idx="45">
                  <c:v>5.3E-3</c:v>
                </c:pt>
                <c:pt idx="46">
                  <c:v>5.3E-3</c:v>
                </c:pt>
                <c:pt idx="47">
                  <c:v>5.3E-3</c:v>
                </c:pt>
                <c:pt idx="48">
                  <c:v>5.1999999999999998E-3</c:v>
                </c:pt>
                <c:pt idx="49">
                  <c:v>5.1999999999999998E-3</c:v>
                </c:pt>
                <c:pt idx="50">
                  <c:v>5.1999999999999998E-3</c:v>
                </c:pt>
                <c:pt idx="51">
                  <c:v>5.1999999999999998E-3</c:v>
                </c:pt>
                <c:pt idx="52">
                  <c:v>5.1999999999999998E-3</c:v>
                </c:pt>
                <c:pt idx="53">
                  <c:v>5.1999999999999998E-3</c:v>
                </c:pt>
                <c:pt idx="54">
                  <c:v>5.1999999999999998E-3</c:v>
                </c:pt>
                <c:pt idx="55">
                  <c:v>5.0000000000000001E-3</c:v>
                </c:pt>
                <c:pt idx="56">
                  <c:v>4.7999999999999996E-3</c:v>
                </c:pt>
                <c:pt idx="57">
                  <c:v>4.5999999999999999E-3</c:v>
                </c:pt>
                <c:pt idx="58">
                  <c:v>4.4999999999999997E-3</c:v>
                </c:pt>
                <c:pt idx="59">
                  <c:v>4.4000000000000003E-3</c:v>
                </c:pt>
                <c:pt idx="60">
                  <c:v>4.4000000000000003E-3</c:v>
                </c:pt>
                <c:pt idx="61">
                  <c:v>4.3E-3</c:v>
                </c:pt>
                <c:pt idx="62">
                  <c:v>4.1999999999999997E-3</c:v>
                </c:pt>
                <c:pt idx="63">
                  <c:v>3.8999999999999998E-3</c:v>
                </c:pt>
                <c:pt idx="64">
                  <c:v>3.8E-3</c:v>
                </c:pt>
                <c:pt idx="65">
                  <c:v>3.7000000000000002E-3</c:v>
                </c:pt>
                <c:pt idx="66">
                  <c:v>3.7000000000000002E-3</c:v>
                </c:pt>
                <c:pt idx="67">
                  <c:v>3.7000000000000002E-3</c:v>
                </c:pt>
                <c:pt idx="68">
                  <c:v>3.8999999999999998E-3</c:v>
                </c:pt>
                <c:pt idx="69">
                  <c:v>3.5999999999999999E-3</c:v>
                </c:pt>
                <c:pt idx="70">
                  <c:v>3.3999999999999998E-3</c:v>
                </c:pt>
                <c:pt idx="71">
                  <c:v>3.3999999999999998E-3</c:v>
                </c:pt>
                <c:pt idx="72">
                  <c:v>3.3999999999999998E-3</c:v>
                </c:pt>
                <c:pt idx="73">
                  <c:v>3.3999999999999998E-3</c:v>
                </c:pt>
                <c:pt idx="74">
                  <c:v>3.5999999999999999E-3</c:v>
                </c:pt>
                <c:pt idx="75">
                  <c:v>3.8E-3</c:v>
                </c:pt>
                <c:pt idx="76">
                  <c:v>3.8E-3</c:v>
                </c:pt>
                <c:pt idx="77">
                  <c:v>3.8E-3</c:v>
                </c:pt>
                <c:pt idx="78">
                  <c:v>3.8E-3</c:v>
                </c:pt>
                <c:pt idx="79">
                  <c:v>3.8E-3</c:v>
                </c:pt>
                <c:pt idx="80">
                  <c:v>3.8E-3</c:v>
                </c:pt>
                <c:pt idx="81">
                  <c:v>3.8E-3</c:v>
                </c:pt>
                <c:pt idx="82">
                  <c:v>3.8E-3</c:v>
                </c:pt>
                <c:pt idx="83">
                  <c:v>3.8E-3</c:v>
                </c:pt>
                <c:pt idx="84">
                  <c:v>3.8E-3</c:v>
                </c:pt>
                <c:pt idx="85">
                  <c:v>3.8E-3</c:v>
                </c:pt>
                <c:pt idx="86">
                  <c:v>3.8E-3</c:v>
                </c:pt>
                <c:pt idx="87">
                  <c:v>3.8999999999999998E-3</c:v>
                </c:pt>
                <c:pt idx="88">
                  <c:v>3.8999999999999998E-3</c:v>
                </c:pt>
                <c:pt idx="89">
                  <c:v>4.0000000000000001E-3</c:v>
                </c:pt>
                <c:pt idx="90">
                  <c:v>4.0000000000000001E-3</c:v>
                </c:pt>
                <c:pt idx="91">
                  <c:v>4.1000000000000003E-3</c:v>
                </c:pt>
                <c:pt idx="92">
                  <c:v>4.1000000000000003E-3</c:v>
                </c:pt>
                <c:pt idx="93">
                  <c:v>4.1000000000000003E-3</c:v>
                </c:pt>
                <c:pt idx="94">
                  <c:v>4.0000000000000001E-3</c:v>
                </c:pt>
                <c:pt idx="95">
                  <c:v>4.0000000000000001E-3</c:v>
                </c:pt>
                <c:pt idx="96">
                  <c:v>3.7000000000000002E-3</c:v>
                </c:pt>
                <c:pt idx="97">
                  <c:v>3.3999999999999998E-3</c:v>
                </c:pt>
                <c:pt idx="98">
                  <c:v>3.0999999999999999E-3</c:v>
                </c:pt>
                <c:pt idx="99">
                  <c:v>2.8999999999999998E-3</c:v>
                </c:pt>
                <c:pt idx="100">
                  <c:v>2.5999999999999999E-3</c:v>
                </c:pt>
                <c:pt idx="101">
                  <c:v>2.5999999999999999E-3</c:v>
                </c:pt>
                <c:pt idx="102">
                  <c:v>2.5999999999999999E-3</c:v>
                </c:pt>
                <c:pt idx="103">
                  <c:v>2.5999999999999999E-3</c:v>
                </c:pt>
                <c:pt idx="104">
                  <c:v>2.7000000000000001E-3</c:v>
                </c:pt>
                <c:pt idx="105">
                  <c:v>2.7000000000000001E-3</c:v>
                </c:pt>
                <c:pt idx="106">
                  <c:v>2.8999999999999998E-3</c:v>
                </c:pt>
                <c:pt idx="107">
                  <c:v>3.0999999999999999E-3</c:v>
                </c:pt>
                <c:pt idx="108">
                  <c:v>3.3E-3</c:v>
                </c:pt>
                <c:pt idx="109">
                  <c:v>3.5000000000000001E-3</c:v>
                </c:pt>
                <c:pt idx="110">
                  <c:v>3.7000000000000002E-3</c:v>
                </c:pt>
                <c:pt idx="111">
                  <c:v>3.7000000000000002E-3</c:v>
                </c:pt>
                <c:pt idx="112">
                  <c:v>3.8E-3</c:v>
                </c:pt>
                <c:pt idx="113">
                  <c:v>3.5999999999999999E-3</c:v>
                </c:pt>
                <c:pt idx="114">
                  <c:v>3.5000000000000001E-3</c:v>
                </c:pt>
                <c:pt idx="115">
                  <c:v>3.3E-3</c:v>
                </c:pt>
                <c:pt idx="116">
                  <c:v>3.3E-3</c:v>
                </c:pt>
                <c:pt idx="117">
                  <c:v>3.0999999999999999E-3</c:v>
                </c:pt>
                <c:pt idx="118">
                  <c:v>3.2000000000000002E-3</c:v>
                </c:pt>
                <c:pt idx="119">
                  <c:v>3.2000000000000002E-3</c:v>
                </c:pt>
                <c:pt idx="120">
                  <c:v>3.3E-3</c:v>
                </c:pt>
                <c:pt idx="121">
                  <c:v>3.3E-3</c:v>
                </c:pt>
                <c:pt idx="122">
                  <c:v>3.3E-3</c:v>
                </c:pt>
                <c:pt idx="123">
                  <c:v>3.3E-3</c:v>
                </c:pt>
                <c:pt idx="124">
                  <c:v>3.3E-3</c:v>
                </c:pt>
                <c:pt idx="125">
                  <c:v>3.2000000000000002E-3</c:v>
                </c:pt>
                <c:pt idx="126">
                  <c:v>3.2000000000000002E-3</c:v>
                </c:pt>
                <c:pt idx="127">
                  <c:v>3.0999999999999999E-3</c:v>
                </c:pt>
                <c:pt idx="128">
                  <c:v>3.0999999999999999E-3</c:v>
                </c:pt>
                <c:pt idx="129">
                  <c:v>3.0000000000000001E-3</c:v>
                </c:pt>
                <c:pt idx="130">
                  <c:v>3.0000000000000001E-3</c:v>
                </c:pt>
                <c:pt idx="131">
                  <c:v>3.0000000000000001E-3</c:v>
                </c:pt>
                <c:pt idx="132">
                  <c:v>3.0000000000000001E-3</c:v>
                </c:pt>
                <c:pt idx="133">
                  <c:v>3.0000000000000001E-3</c:v>
                </c:pt>
                <c:pt idx="134">
                  <c:v>3.0000000000000001E-3</c:v>
                </c:pt>
                <c:pt idx="135">
                  <c:v>3.0000000000000001E-3</c:v>
                </c:pt>
                <c:pt idx="136">
                  <c:v>3.0000000000000001E-3</c:v>
                </c:pt>
                <c:pt idx="137">
                  <c:v>3.0000000000000001E-3</c:v>
                </c:pt>
                <c:pt idx="138">
                  <c:v>3.0000000000000001E-3</c:v>
                </c:pt>
                <c:pt idx="139">
                  <c:v>3.0000000000000001E-3</c:v>
                </c:pt>
                <c:pt idx="140">
                  <c:v>3.0000000000000001E-3</c:v>
                </c:pt>
                <c:pt idx="141">
                  <c:v>3.0000000000000001E-3</c:v>
                </c:pt>
                <c:pt idx="142">
                  <c:v>3.0000000000000001E-3</c:v>
                </c:pt>
                <c:pt idx="143">
                  <c:v>3.0000000000000001E-3</c:v>
                </c:pt>
                <c:pt idx="144">
                  <c:v>3.0000000000000001E-3</c:v>
                </c:pt>
                <c:pt idx="145">
                  <c:v>3.0000000000000001E-3</c:v>
                </c:pt>
                <c:pt idx="146">
                  <c:v>3.0000000000000001E-3</c:v>
                </c:pt>
                <c:pt idx="147">
                  <c:v>3.0000000000000001E-3</c:v>
                </c:pt>
                <c:pt idx="148">
                  <c:v>3.0999999999999999E-3</c:v>
                </c:pt>
                <c:pt idx="149">
                  <c:v>3.0999999999999999E-3</c:v>
                </c:pt>
                <c:pt idx="150">
                  <c:v>3.2000000000000002E-3</c:v>
                </c:pt>
                <c:pt idx="151">
                  <c:v>3.0999999999999999E-3</c:v>
                </c:pt>
                <c:pt idx="152">
                  <c:v>3.0999999999999999E-3</c:v>
                </c:pt>
                <c:pt idx="153">
                  <c:v>3.0999999999999999E-3</c:v>
                </c:pt>
                <c:pt idx="154">
                  <c:v>3.0000000000000001E-3</c:v>
                </c:pt>
                <c:pt idx="155">
                  <c:v>3.0000000000000001E-3</c:v>
                </c:pt>
                <c:pt idx="156">
                  <c:v>3.0000000000000001E-3</c:v>
                </c:pt>
                <c:pt idx="157">
                  <c:v>3.0000000000000001E-3</c:v>
                </c:pt>
                <c:pt idx="158">
                  <c:v>2.8999999999999998E-3</c:v>
                </c:pt>
                <c:pt idx="159">
                  <c:v>2.8999999999999998E-3</c:v>
                </c:pt>
                <c:pt idx="160">
                  <c:v>2.8999999999999998E-3</c:v>
                </c:pt>
                <c:pt idx="161">
                  <c:v>2.8999999999999998E-3</c:v>
                </c:pt>
                <c:pt idx="162">
                  <c:v>2.8999999999999998E-3</c:v>
                </c:pt>
                <c:pt idx="163">
                  <c:v>3.0000000000000001E-3</c:v>
                </c:pt>
                <c:pt idx="164">
                  <c:v>3.0000000000000001E-3</c:v>
                </c:pt>
                <c:pt idx="165">
                  <c:v>3.0000000000000001E-3</c:v>
                </c:pt>
                <c:pt idx="166">
                  <c:v>3.0000000000000001E-3</c:v>
                </c:pt>
                <c:pt idx="167">
                  <c:v>3.0000000000000001E-3</c:v>
                </c:pt>
                <c:pt idx="168">
                  <c:v>3.0000000000000001E-3</c:v>
                </c:pt>
                <c:pt idx="169">
                  <c:v>3.0000000000000001E-3</c:v>
                </c:pt>
                <c:pt idx="170">
                  <c:v>3.0000000000000001E-3</c:v>
                </c:pt>
                <c:pt idx="171">
                  <c:v>3.0000000000000001E-3</c:v>
                </c:pt>
                <c:pt idx="172">
                  <c:v>3.0000000000000001E-3</c:v>
                </c:pt>
                <c:pt idx="173">
                  <c:v>3.0000000000000001E-3</c:v>
                </c:pt>
                <c:pt idx="174">
                  <c:v>3.0000000000000001E-3</c:v>
                </c:pt>
                <c:pt idx="175">
                  <c:v>2.8999999999999998E-3</c:v>
                </c:pt>
                <c:pt idx="176">
                  <c:v>2.8999999999999998E-3</c:v>
                </c:pt>
                <c:pt idx="177">
                  <c:v>2.8E-3</c:v>
                </c:pt>
                <c:pt idx="178">
                  <c:v>2.8E-3</c:v>
                </c:pt>
                <c:pt idx="179">
                  <c:v>2.8E-3</c:v>
                </c:pt>
                <c:pt idx="180">
                  <c:v>2.8E-3</c:v>
                </c:pt>
                <c:pt idx="181">
                  <c:v>2.7000000000000001E-3</c:v>
                </c:pt>
                <c:pt idx="182">
                  <c:v>2.7000000000000001E-3</c:v>
                </c:pt>
                <c:pt idx="183">
                  <c:v>2.8E-3</c:v>
                </c:pt>
                <c:pt idx="184">
                  <c:v>2.8E-3</c:v>
                </c:pt>
                <c:pt idx="185">
                  <c:v>2.8E-3</c:v>
                </c:pt>
                <c:pt idx="186">
                  <c:v>2.8999999999999998E-3</c:v>
                </c:pt>
                <c:pt idx="187">
                  <c:v>2.8999999999999998E-3</c:v>
                </c:pt>
                <c:pt idx="188">
                  <c:v>2.8999999999999998E-3</c:v>
                </c:pt>
                <c:pt idx="189">
                  <c:v>2.8999999999999998E-3</c:v>
                </c:pt>
                <c:pt idx="190">
                  <c:v>2.8999999999999998E-3</c:v>
                </c:pt>
                <c:pt idx="191">
                  <c:v>2.8999999999999998E-3</c:v>
                </c:pt>
                <c:pt idx="192">
                  <c:v>3.0000000000000001E-3</c:v>
                </c:pt>
                <c:pt idx="193">
                  <c:v>3.2000000000000002E-3</c:v>
                </c:pt>
                <c:pt idx="194">
                  <c:v>3.3999999999999998E-3</c:v>
                </c:pt>
                <c:pt idx="195">
                  <c:v>3.7000000000000002E-3</c:v>
                </c:pt>
                <c:pt idx="196">
                  <c:v>4.0000000000000001E-3</c:v>
                </c:pt>
                <c:pt idx="197">
                  <c:v>4.1999999999999997E-3</c:v>
                </c:pt>
                <c:pt idx="198">
                  <c:v>4.1000000000000003E-3</c:v>
                </c:pt>
                <c:pt idx="199">
                  <c:v>4.1999999999999997E-3</c:v>
                </c:pt>
                <c:pt idx="200">
                  <c:v>4.1999999999999997E-3</c:v>
                </c:pt>
                <c:pt idx="201">
                  <c:v>4.1000000000000003E-3</c:v>
                </c:pt>
                <c:pt idx="202">
                  <c:v>4.1000000000000003E-3</c:v>
                </c:pt>
                <c:pt idx="203">
                  <c:v>4.1000000000000003E-3</c:v>
                </c:pt>
                <c:pt idx="204">
                  <c:v>4.1000000000000003E-3</c:v>
                </c:pt>
                <c:pt idx="205">
                  <c:v>4.1000000000000003E-3</c:v>
                </c:pt>
                <c:pt idx="206">
                  <c:v>4.1000000000000003E-3</c:v>
                </c:pt>
                <c:pt idx="207">
                  <c:v>4.1999999999999997E-3</c:v>
                </c:pt>
                <c:pt idx="208">
                  <c:v>4.1000000000000003E-3</c:v>
                </c:pt>
                <c:pt idx="209">
                  <c:v>4.1999999999999997E-3</c:v>
                </c:pt>
                <c:pt idx="210">
                  <c:v>4.3E-3</c:v>
                </c:pt>
                <c:pt idx="211">
                  <c:v>4.3E-3</c:v>
                </c:pt>
                <c:pt idx="212">
                  <c:v>4.3E-3</c:v>
                </c:pt>
                <c:pt idx="213">
                  <c:v>4.4000000000000003E-3</c:v>
                </c:pt>
                <c:pt idx="214">
                  <c:v>4.4000000000000003E-3</c:v>
                </c:pt>
                <c:pt idx="215">
                  <c:v>4.4000000000000003E-3</c:v>
                </c:pt>
                <c:pt idx="216">
                  <c:v>4.3E-3</c:v>
                </c:pt>
                <c:pt idx="217">
                  <c:v>4.3E-3</c:v>
                </c:pt>
                <c:pt idx="218">
                  <c:v>4.4000000000000003E-3</c:v>
                </c:pt>
                <c:pt idx="219">
                  <c:v>4.3E-3</c:v>
                </c:pt>
                <c:pt idx="220">
                  <c:v>4.3E-3</c:v>
                </c:pt>
                <c:pt idx="221">
                  <c:v>4.3E-3</c:v>
                </c:pt>
                <c:pt idx="222">
                  <c:v>4.1999999999999997E-3</c:v>
                </c:pt>
                <c:pt idx="223">
                  <c:v>4.1000000000000003E-3</c:v>
                </c:pt>
                <c:pt idx="224">
                  <c:v>4.0000000000000001E-3</c:v>
                </c:pt>
                <c:pt idx="225">
                  <c:v>3.8999999999999998E-3</c:v>
                </c:pt>
                <c:pt idx="226">
                  <c:v>3.8999999999999998E-3</c:v>
                </c:pt>
                <c:pt idx="227">
                  <c:v>3.8999999999999998E-3</c:v>
                </c:pt>
                <c:pt idx="228">
                  <c:v>3.8E-3</c:v>
                </c:pt>
                <c:pt idx="229">
                  <c:v>3.8E-3</c:v>
                </c:pt>
                <c:pt idx="230">
                  <c:v>3.8E-3</c:v>
                </c:pt>
                <c:pt idx="231">
                  <c:v>3.8E-3</c:v>
                </c:pt>
                <c:pt idx="232">
                  <c:v>3.8E-3</c:v>
                </c:pt>
                <c:pt idx="233">
                  <c:v>3.8E-3</c:v>
                </c:pt>
                <c:pt idx="234">
                  <c:v>3.8E-3</c:v>
                </c:pt>
                <c:pt idx="235">
                  <c:v>3.8E-3</c:v>
                </c:pt>
                <c:pt idx="236">
                  <c:v>4.0000000000000001E-3</c:v>
                </c:pt>
                <c:pt idx="237">
                  <c:v>4.1000000000000003E-3</c:v>
                </c:pt>
                <c:pt idx="238">
                  <c:v>4.1000000000000003E-3</c:v>
                </c:pt>
                <c:pt idx="239">
                  <c:v>4.1999999999999997E-3</c:v>
                </c:pt>
                <c:pt idx="240">
                  <c:v>4.1999999999999997E-3</c:v>
                </c:pt>
                <c:pt idx="241">
                  <c:v>4.1999999999999997E-3</c:v>
                </c:pt>
                <c:pt idx="242">
                  <c:v>4.1999999999999997E-3</c:v>
                </c:pt>
                <c:pt idx="243">
                  <c:v>4.1999999999999997E-3</c:v>
                </c:pt>
                <c:pt idx="244">
                  <c:v>4.1000000000000003E-3</c:v>
                </c:pt>
                <c:pt idx="245">
                  <c:v>4.1000000000000003E-3</c:v>
                </c:pt>
                <c:pt idx="246">
                  <c:v>4.0000000000000001E-3</c:v>
                </c:pt>
                <c:pt idx="247">
                  <c:v>3.8999999999999998E-3</c:v>
                </c:pt>
                <c:pt idx="248">
                  <c:v>3.8999999999999998E-3</c:v>
                </c:pt>
                <c:pt idx="249">
                  <c:v>3.8999999999999998E-3</c:v>
                </c:pt>
                <c:pt idx="250">
                  <c:v>3.8999999999999998E-3</c:v>
                </c:pt>
                <c:pt idx="251">
                  <c:v>4.0000000000000001E-3</c:v>
                </c:pt>
                <c:pt idx="252">
                  <c:v>4.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4.0000000000000001E-3</c:v>
                </c:pt>
                <c:pt idx="270">
                  <c:v>4.0000000000000001E-3</c:v>
                </c:pt>
                <c:pt idx="271">
                  <c:v>4.0000000000000001E-3</c:v>
                </c:pt>
                <c:pt idx="272">
                  <c:v>4.0000000000000001E-3</c:v>
                </c:pt>
                <c:pt idx="273">
                  <c:v>4.0000000000000001E-3</c:v>
                </c:pt>
                <c:pt idx="274">
                  <c:v>4.0000000000000001E-3</c:v>
                </c:pt>
                <c:pt idx="275">
                  <c:v>4.0000000000000001E-3</c:v>
                </c:pt>
                <c:pt idx="276">
                  <c:v>4.0000000000000001E-3</c:v>
                </c:pt>
                <c:pt idx="277">
                  <c:v>4.0000000000000001E-3</c:v>
                </c:pt>
                <c:pt idx="278">
                  <c:v>4.0000000000000001E-3</c:v>
                </c:pt>
                <c:pt idx="279">
                  <c:v>4.0000000000000001E-3</c:v>
                </c:pt>
                <c:pt idx="280">
                  <c:v>4.0000000000000001E-3</c:v>
                </c:pt>
                <c:pt idx="281">
                  <c:v>4.0000000000000001E-3</c:v>
                </c:pt>
                <c:pt idx="282">
                  <c:v>4.0000000000000001E-3</c:v>
                </c:pt>
                <c:pt idx="283">
                  <c:v>4.0000000000000001E-3</c:v>
                </c:pt>
                <c:pt idx="284">
                  <c:v>4.0000000000000001E-3</c:v>
                </c:pt>
                <c:pt idx="285">
                  <c:v>4.0000000000000001E-3</c:v>
                </c:pt>
                <c:pt idx="286">
                  <c:v>4.0000000000000001E-3</c:v>
                </c:pt>
                <c:pt idx="287">
                  <c:v>4.0000000000000001E-3</c:v>
                </c:pt>
                <c:pt idx="288">
                  <c:v>4.0000000000000001E-3</c:v>
                </c:pt>
                <c:pt idx="289">
                  <c:v>4.1000000000000003E-3</c:v>
                </c:pt>
                <c:pt idx="290">
                  <c:v>4.1000000000000003E-3</c:v>
                </c:pt>
                <c:pt idx="291">
                  <c:v>4.1999999999999997E-3</c:v>
                </c:pt>
                <c:pt idx="292">
                  <c:v>4.3E-3</c:v>
                </c:pt>
                <c:pt idx="293">
                  <c:v>3.8E-3</c:v>
                </c:pt>
                <c:pt idx="294">
                  <c:v>3.3E-3</c:v>
                </c:pt>
                <c:pt idx="295">
                  <c:v>3.3999999999999998E-3</c:v>
                </c:pt>
                <c:pt idx="296">
                  <c:v>3.5000000000000001E-3</c:v>
                </c:pt>
                <c:pt idx="297">
                  <c:v>3.5000000000000001E-3</c:v>
                </c:pt>
                <c:pt idx="298">
                  <c:v>4.1000000000000003E-3</c:v>
                </c:pt>
                <c:pt idx="299">
                  <c:v>4.7000000000000002E-3</c:v>
                </c:pt>
                <c:pt idx="300">
                  <c:v>4.7000000000000002E-3</c:v>
                </c:pt>
                <c:pt idx="301">
                  <c:v>4.7000000000000002E-3</c:v>
                </c:pt>
                <c:pt idx="302">
                  <c:v>4.7000000000000002E-3</c:v>
                </c:pt>
                <c:pt idx="303">
                  <c:v>4.1000000000000003E-3</c:v>
                </c:pt>
                <c:pt idx="304">
                  <c:v>3.5000000000000001E-3</c:v>
                </c:pt>
                <c:pt idx="305">
                  <c:v>3.5000000000000001E-3</c:v>
                </c:pt>
                <c:pt idx="306">
                  <c:v>3.3E-3</c:v>
                </c:pt>
                <c:pt idx="307">
                  <c:v>3.0000000000000001E-3</c:v>
                </c:pt>
                <c:pt idx="308">
                  <c:v>3.2000000000000002E-3</c:v>
                </c:pt>
                <c:pt idx="309">
                  <c:v>3.5999999999999999E-3</c:v>
                </c:pt>
                <c:pt idx="310">
                  <c:v>3.3E-3</c:v>
                </c:pt>
                <c:pt idx="311">
                  <c:v>3.2000000000000002E-3</c:v>
                </c:pt>
                <c:pt idx="312">
                  <c:v>3.3999999999999998E-3</c:v>
                </c:pt>
                <c:pt idx="313">
                  <c:v>3.3999999999999998E-3</c:v>
                </c:pt>
                <c:pt idx="314">
                  <c:v>3.3E-3</c:v>
                </c:pt>
                <c:pt idx="315">
                  <c:v>3.2000000000000002E-3</c:v>
                </c:pt>
                <c:pt idx="316">
                  <c:v>3.2000000000000002E-3</c:v>
                </c:pt>
                <c:pt idx="317">
                  <c:v>3.0000000000000001E-3</c:v>
                </c:pt>
                <c:pt idx="318">
                  <c:v>3.0000000000000001E-3</c:v>
                </c:pt>
                <c:pt idx="319">
                  <c:v>3.0999999999999999E-3</c:v>
                </c:pt>
                <c:pt idx="320">
                  <c:v>3.2000000000000002E-3</c:v>
                </c:pt>
                <c:pt idx="321">
                  <c:v>3.3999999999999998E-3</c:v>
                </c:pt>
                <c:pt idx="322">
                  <c:v>3.5000000000000001E-3</c:v>
                </c:pt>
                <c:pt idx="323">
                  <c:v>3.5999999999999999E-3</c:v>
                </c:pt>
                <c:pt idx="324">
                  <c:v>3.7000000000000002E-3</c:v>
                </c:pt>
                <c:pt idx="325">
                  <c:v>3.7000000000000002E-3</c:v>
                </c:pt>
                <c:pt idx="326">
                  <c:v>3.5999999999999999E-3</c:v>
                </c:pt>
                <c:pt idx="327">
                  <c:v>3.7000000000000002E-3</c:v>
                </c:pt>
                <c:pt idx="328">
                  <c:v>3.7000000000000002E-3</c:v>
                </c:pt>
                <c:pt idx="329">
                  <c:v>3.5999999999999999E-3</c:v>
                </c:pt>
                <c:pt idx="330">
                  <c:v>3.3E-3</c:v>
                </c:pt>
                <c:pt idx="331">
                  <c:v>3.3999999999999998E-3</c:v>
                </c:pt>
                <c:pt idx="332">
                  <c:v>3.3E-3</c:v>
                </c:pt>
                <c:pt idx="333">
                  <c:v>3.3999999999999998E-3</c:v>
                </c:pt>
                <c:pt idx="334">
                  <c:v>3.3999999999999998E-3</c:v>
                </c:pt>
                <c:pt idx="335">
                  <c:v>3.5000000000000001E-3</c:v>
                </c:pt>
                <c:pt idx="336">
                  <c:v>3.5000000000000001E-3</c:v>
                </c:pt>
                <c:pt idx="337">
                  <c:v>3.3999999999999998E-3</c:v>
                </c:pt>
                <c:pt idx="338">
                  <c:v>3.3E-3</c:v>
                </c:pt>
                <c:pt idx="339">
                  <c:v>3.5000000000000001E-3</c:v>
                </c:pt>
                <c:pt idx="340">
                  <c:v>3.5999999999999999E-3</c:v>
                </c:pt>
                <c:pt idx="341">
                  <c:v>3.7000000000000002E-3</c:v>
                </c:pt>
                <c:pt idx="342">
                  <c:v>3.8E-3</c:v>
                </c:pt>
                <c:pt idx="343">
                  <c:v>3.8999999999999998E-3</c:v>
                </c:pt>
                <c:pt idx="344">
                  <c:v>3.8E-3</c:v>
                </c:pt>
                <c:pt idx="345">
                  <c:v>3.8999999999999998E-3</c:v>
                </c:pt>
                <c:pt idx="346">
                  <c:v>3.8999999999999998E-3</c:v>
                </c:pt>
                <c:pt idx="347">
                  <c:v>4.0000000000000001E-3</c:v>
                </c:pt>
                <c:pt idx="348">
                  <c:v>4.0000000000000001E-3</c:v>
                </c:pt>
                <c:pt idx="349">
                  <c:v>4.1000000000000003E-3</c:v>
                </c:pt>
                <c:pt idx="350">
                  <c:v>4.0000000000000001E-3</c:v>
                </c:pt>
                <c:pt idx="351">
                  <c:v>4.1000000000000003E-3</c:v>
                </c:pt>
                <c:pt idx="352">
                  <c:v>3.8999999999999998E-3</c:v>
                </c:pt>
                <c:pt idx="353">
                  <c:v>3.8E-3</c:v>
                </c:pt>
                <c:pt idx="354">
                  <c:v>3.8E-3</c:v>
                </c:pt>
                <c:pt idx="355">
                  <c:v>3.8E-3</c:v>
                </c:pt>
                <c:pt idx="356">
                  <c:v>3.7000000000000002E-3</c:v>
                </c:pt>
                <c:pt idx="357">
                  <c:v>4.0000000000000001E-3</c:v>
                </c:pt>
                <c:pt idx="358">
                  <c:v>4.1999999999999997E-3</c:v>
                </c:pt>
                <c:pt idx="359">
                  <c:v>4.1999999999999997E-3</c:v>
                </c:pt>
                <c:pt idx="360">
                  <c:v>4.1999999999999997E-3</c:v>
                </c:pt>
                <c:pt idx="361">
                  <c:v>4.1999999999999997E-3</c:v>
                </c:pt>
                <c:pt idx="362">
                  <c:v>4.1000000000000003E-3</c:v>
                </c:pt>
                <c:pt idx="363">
                  <c:v>4.0000000000000001E-3</c:v>
                </c:pt>
                <c:pt idx="364">
                  <c:v>4.1000000000000003E-3</c:v>
                </c:pt>
                <c:pt idx="365">
                  <c:v>4.1999999999999997E-3</c:v>
                </c:pt>
                <c:pt idx="366">
                  <c:v>4.1999999999999997E-3</c:v>
                </c:pt>
                <c:pt idx="367">
                  <c:v>4.3E-3</c:v>
                </c:pt>
                <c:pt idx="368">
                  <c:v>4.3E-3</c:v>
                </c:pt>
                <c:pt idx="369">
                  <c:v>4.3E-3</c:v>
                </c:pt>
                <c:pt idx="370">
                  <c:v>4.3E-3</c:v>
                </c:pt>
                <c:pt idx="371">
                  <c:v>4.3E-3</c:v>
                </c:pt>
                <c:pt idx="372">
                  <c:v>4.3E-3</c:v>
                </c:pt>
                <c:pt idx="373">
                  <c:v>4.4000000000000003E-3</c:v>
                </c:pt>
                <c:pt idx="374">
                  <c:v>4.3E-3</c:v>
                </c:pt>
                <c:pt idx="375">
                  <c:v>4.3E-3</c:v>
                </c:pt>
                <c:pt idx="376">
                  <c:v>4.1999999999999997E-3</c:v>
                </c:pt>
                <c:pt idx="377">
                  <c:v>4.0000000000000001E-3</c:v>
                </c:pt>
                <c:pt idx="378">
                  <c:v>3.8E-3</c:v>
                </c:pt>
                <c:pt idx="379">
                  <c:v>3.8E-3</c:v>
                </c:pt>
                <c:pt idx="380">
                  <c:v>3.8E-3</c:v>
                </c:pt>
                <c:pt idx="381">
                  <c:v>3.8E-3</c:v>
                </c:pt>
                <c:pt idx="382">
                  <c:v>3.8999999999999998E-3</c:v>
                </c:pt>
                <c:pt idx="383">
                  <c:v>3.8E-3</c:v>
                </c:pt>
                <c:pt idx="384">
                  <c:v>3.8E-3</c:v>
                </c:pt>
                <c:pt idx="385">
                  <c:v>3.8E-3</c:v>
                </c:pt>
                <c:pt idx="386">
                  <c:v>4.0000000000000001E-3</c:v>
                </c:pt>
                <c:pt idx="387">
                  <c:v>4.1000000000000003E-3</c:v>
                </c:pt>
                <c:pt idx="388">
                  <c:v>4.3E-3</c:v>
                </c:pt>
                <c:pt idx="389">
                  <c:v>4.4999999999999997E-3</c:v>
                </c:pt>
                <c:pt idx="390">
                  <c:v>4.4999999999999997E-3</c:v>
                </c:pt>
                <c:pt idx="391">
                  <c:v>4.4999999999999997E-3</c:v>
                </c:pt>
                <c:pt idx="392">
                  <c:v>4.3E-3</c:v>
                </c:pt>
                <c:pt idx="393">
                  <c:v>4.3E-3</c:v>
                </c:pt>
                <c:pt idx="394">
                  <c:v>4.3E-3</c:v>
                </c:pt>
                <c:pt idx="395">
                  <c:v>4.3E-3</c:v>
                </c:pt>
                <c:pt idx="396">
                  <c:v>4.3E-3</c:v>
                </c:pt>
                <c:pt idx="397">
                  <c:v>4.4999999999999997E-3</c:v>
                </c:pt>
                <c:pt idx="398">
                  <c:v>4.4999999999999997E-3</c:v>
                </c:pt>
                <c:pt idx="399">
                  <c:v>4.4999999999999997E-3</c:v>
                </c:pt>
                <c:pt idx="400">
                  <c:v>4.4999999999999997E-3</c:v>
                </c:pt>
                <c:pt idx="401">
                  <c:v>4.4000000000000003E-3</c:v>
                </c:pt>
                <c:pt idx="402">
                  <c:v>4.4000000000000003E-3</c:v>
                </c:pt>
                <c:pt idx="403">
                  <c:v>4.4000000000000003E-3</c:v>
                </c:pt>
                <c:pt idx="404">
                  <c:v>4.4999999999999997E-3</c:v>
                </c:pt>
                <c:pt idx="405">
                  <c:v>4.4999999999999997E-3</c:v>
                </c:pt>
                <c:pt idx="406">
                  <c:v>4.4999999999999997E-3</c:v>
                </c:pt>
                <c:pt idx="407">
                  <c:v>4.4999999999999997E-3</c:v>
                </c:pt>
                <c:pt idx="408">
                  <c:v>4.4999999999999997E-3</c:v>
                </c:pt>
                <c:pt idx="409">
                  <c:v>4.4000000000000003E-3</c:v>
                </c:pt>
                <c:pt idx="410">
                  <c:v>4.3E-3</c:v>
                </c:pt>
                <c:pt idx="411">
                  <c:v>4.3E-3</c:v>
                </c:pt>
                <c:pt idx="412">
                  <c:v>4.3E-3</c:v>
                </c:pt>
                <c:pt idx="413">
                  <c:v>4.1999999999999997E-3</c:v>
                </c:pt>
                <c:pt idx="414">
                  <c:v>4.1000000000000003E-3</c:v>
                </c:pt>
                <c:pt idx="415">
                  <c:v>3.8999999999999998E-3</c:v>
                </c:pt>
                <c:pt idx="416">
                  <c:v>4.0000000000000001E-3</c:v>
                </c:pt>
                <c:pt idx="417">
                  <c:v>4.1000000000000003E-3</c:v>
                </c:pt>
                <c:pt idx="418">
                  <c:v>4.1999999999999997E-3</c:v>
                </c:pt>
                <c:pt idx="419">
                  <c:v>4.1999999999999997E-3</c:v>
                </c:pt>
                <c:pt idx="420">
                  <c:v>4.7000000000000002E-3</c:v>
                </c:pt>
                <c:pt idx="421">
                  <c:v>4.7000000000000002E-3</c:v>
                </c:pt>
                <c:pt idx="422">
                  <c:v>4.7999999999999996E-3</c:v>
                </c:pt>
                <c:pt idx="423">
                  <c:v>4.8999999999999998E-3</c:v>
                </c:pt>
                <c:pt idx="424">
                  <c:v>5.0000000000000001E-3</c:v>
                </c:pt>
                <c:pt idx="425">
                  <c:v>4.8999999999999998E-3</c:v>
                </c:pt>
                <c:pt idx="426">
                  <c:v>5.1000000000000004E-3</c:v>
                </c:pt>
                <c:pt idx="427">
                  <c:v>5.1000000000000004E-3</c:v>
                </c:pt>
                <c:pt idx="428">
                  <c:v>5.1000000000000004E-3</c:v>
                </c:pt>
                <c:pt idx="429">
                  <c:v>5.1000000000000004E-3</c:v>
                </c:pt>
                <c:pt idx="430">
                  <c:v>5.1000000000000004E-3</c:v>
                </c:pt>
                <c:pt idx="431">
                  <c:v>5.1000000000000004E-3</c:v>
                </c:pt>
                <c:pt idx="432">
                  <c:v>5.1000000000000004E-3</c:v>
                </c:pt>
                <c:pt idx="433">
                  <c:v>5.1000000000000004E-3</c:v>
                </c:pt>
                <c:pt idx="434">
                  <c:v>5.1999999999999998E-3</c:v>
                </c:pt>
                <c:pt idx="435">
                  <c:v>5.1999999999999998E-3</c:v>
                </c:pt>
                <c:pt idx="436">
                  <c:v>5.1000000000000004E-3</c:v>
                </c:pt>
                <c:pt idx="437">
                  <c:v>5.1000000000000004E-3</c:v>
                </c:pt>
                <c:pt idx="438">
                  <c:v>5.1000000000000004E-3</c:v>
                </c:pt>
                <c:pt idx="439">
                  <c:v>5.1000000000000004E-3</c:v>
                </c:pt>
                <c:pt idx="440">
                  <c:v>5.1000000000000004E-3</c:v>
                </c:pt>
                <c:pt idx="441">
                  <c:v>5.1999999999999998E-3</c:v>
                </c:pt>
                <c:pt idx="442">
                  <c:v>5.3E-3</c:v>
                </c:pt>
                <c:pt idx="443">
                  <c:v>5.3E-3</c:v>
                </c:pt>
                <c:pt idx="444">
                  <c:v>5.1999999999999998E-3</c:v>
                </c:pt>
                <c:pt idx="445">
                  <c:v>5.1999999999999998E-3</c:v>
                </c:pt>
                <c:pt idx="446">
                  <c:v>5.1999999999999998E-3</c:v>
                </c:pt>
                <c:pt idx="447">
                  <c:v>5.1000000000000004E-3</c:v>
                </c:pt>
                <c:pt idx="448">
                  <c:v>5.1000000000000004E-3</c:v>
                </c:pt>
                <c:pt idx="449">
                  <c:v>5.1000000000000004E-3</c:v>
                </c:pt>
                <c:pt idx="450">
                  <c:v>5.1000000000000004E-3</c:v>
                </c:pt>
                <c:pt idx="451">
                  <c:v>5.1000000000000004E-3</c:v>
                </c:pt>
                <c:pt idx="452">
                  <c:v>5.0000000000000001E-3</c:v>
                </c:pt>
                <c:pt idx="453">
                  <c:v>5.0000000000000001E-3</c:v>
                </c:pt>
                <c:pt idx="454">
                  <c:v>5.0000000000000001E-3</c:v>
                </c:pt>
                <c:pt idx="455">
                  <c:v>5.0000000000000001E-3</c:v>
                </c:pt>
                <c:pt idx="456">
                  <c:v>5.0000000000000001E-3</c:v>
                </c:pt>
                <c:pt idx="457">
                  <c:v>4.8999999999999998E-3</c:v>
                </c:pt>
                <c:pt idx="458">
                  <c:v>5.0000000000000001E-3</c:v>
                </c:pt>
                <c:pt idx="459">
                  <c:v>5.0000000000000001E-3</c:v>
                </c:pt>
                <c:pt idx="460">
                  <c:v>5.0000000000000001E-3</c:v>
                </c:pt>
                <c:pt idx="461">
                  <c:v>5.0000000000000001E-3</c:v>
                </c:pt>
                <c:pt idx="462">
                  <c:v>5.1000000000000004E-3</c:v>
                </c:pt>
                <c:pt idx="463">
                  <c:v>4.7999999999999996E-3</c:v>
                </c:pt>
                <c:pt idx="464">
                  <c:v>4.7999999999999996E-3</c:v>
                </c:pt>
                <c:pt idx="465">
                  <c:v>4.7999999999999996E-3</c:v>
                </c:pt>
                <c:pt idx="466">
                  <c:v>4.7000000000000002E-3</c:v>
                </c:pt>
                <c:pt idx="467">
                  <c:v>4.4999999999999997E-3</c:v>
                </c:pt>
                <c:pt idx="468">
                  <c:v>4.4999999999999997E-3</c:v>
                </c:pt>
                <c:pt idx="469">
                  <c:v>4.4999999999999997E-3</c:v>
                </c:pt>
                <c:pt idx="470">
                  <c:v>4.4000000000000003E-3</c:v>
                </c:pt>
                <c:pt idx="471">
                  <c:v>4.4000000000000003E-3</c:v>
                </c:pt>
                <c:pt idx="472">
                  <c:v>4.4000000000000003E-3</c:v>
                </c:pt>
                <c:pt idx="473">
                  <c:v>4.4000000000000003E-3</c:v>
                </c:pt>
                <c:pt idx="474">
                  <c:v>4.3E-3</c:v>
                </c:pt>
                <c:pt idx="475">
                  <c:v>4.1999999999999997E-3</c:v>
                </c:pt>
                <c:pt idx="476">
                  <c:v>4.1999999999999997E-3</c:v>
                </c:pt>
                <c:pt idx="477">
                  <c:v>4.1999999999999997E-3</c:v>
                </c:pt>
                <c:pt idx="478">
                  <c:v>4.1999999999999997E-3</c:v>
                </c:pt>
                <c:pt idx="479">
                  <c:v>4.1999999999999997E-3</c:v>
                </c:pt>
                <c:pt idx="480">
                  <c:v>4.1999999999999997E-3</c:v>
                </c:pt>
                <c:pt idx="481">
                  <c:v>4.0000000000000001E-3</c:v>
                </c:pt>
                <c:pt idx="482">
                  <c:v>3.8E-3</c:v>
                </c:pt>
                <c:pt idx="483">
                  <c:v>3.5000000000000001E-3</c:v>
                </c:pt>
                <c:pt idx="484">
                  <c:v>3.3999999999999998E-3</c:v>
                </c:pt>
                <c:pt idx="485">
                  <c:v>3.2000000000000002E-3</c:v>
                </c:pt>
                <c:pt idx="486">
                  <c:v>3.2000000000000002E-3</c:v>
                </c:pt>
                <c:pt idx="487">
                  <c:v>3.2000000000000002E-3</c:v>
                </c:pt>
                <c:pt idx="488">
                  <c:v>3.2000000000000002E-3</c:v>
                </c:pt>
                <c:pt idx="489">
                  <c:v>3.2000000000000002E-3</c:v>
                </c:pt>
                <c:pt idx="490">
                  <c:v>3.3E-3</c:v>
                </c:pt>
                <c:pt idx="491">
                  <c:v>3.3E-3</c:v>
                </c:pt>
                <c:pt idx="492">
                  <c:v>3.3E-3</c:v>
                </c:pt>
                <c:pt idx="493">
                  <c:v>3.2000000000000002E-3</c:v>
                </c:pt>
                <c:pt idx="494">
                  <c:v>3.2000000000000002E-3</c:v>
                </c:pt>
                <c:pt idx="495">
                  <c:v>3.0999999999999999E-3</c:v>
                </c:pt>
                <c:pt idx="496">
                  <c:v>3.0999999999999999E-3</c:v>
                </c:pt>
                <c:pt idx="497">
                  <c:v>3.0999999999999999E-3</c:v>
                </c:pt>
                <c:pt idx="498">
                  <c:v>3.0999999999999999E-3</c:v>
                </c:pt>
                <c:pt idx="499">
                  <c:v>3.0999999999999999E-3</c:v>
                </c:pt>
                <c:pt idx="500">
                  <c:v>2.8999999999999998E-3</c:v>
                </c:pt>
                <c:pt idx="501">
                  <c:v>2.8999999999999998E-3</c:v>
                </c:pt>
                <c:pt idx="502">
                  <c:v>2.8E-3</c:v>
                </c:pt>
                <c:pt idx="503">
                  <c:v>2.8999999999999998E-3</c:v>
                </c:pt>
                <c:pt idx="504">
                  <c:v>2.8E-3</c:v>
                </c:pt>
                <c:pt idx="505">
                  <c:v>2.8999999999999998E-3</c:v>
                </c:pt>
                <c:pt idx="506">
                  <c:v>2.8E-3</c:v>
                </c:pt>
                <c:pt idx="507">
                  <c:v>2.7000000000000001E-3</c:v>
                </c:pt>
                <c:pt idx="508">
                  <c:v>2.5999999999999999E-3</c:v>
                </c:pt>
                <c:pt idx="509">
                  <c:v>2.5999999999999999E-3</c:v>
                </c:pt>
                <c:pt idx="510">
                  <c:v>2.5999999999999999E-3</c:v>
                </c:pt>
                <c:pt idx="511">
                  <c:v>2.5000000000000001E-3</c:v>
                </c:pt>
                <c:pt idx="512">
                  <c:v>2.5000000000000001E-3</c:v>
                </c:pt>
                <c:pt idx="513">
                  <c:v>2.5000000000000001E-3</c:v>
                </c:pt>
                <c:pt idx="514">
                  <c:v>2.3999999999999998E-3</c:v>
                </c:pt>
                <c:pt idx="515">
                  <c:v>2.3999999999999998E-3</c:v>
                </c:pt>
                <c:pt idx="516">
                  <c:v>2.5000000000000001E-3</c:v>
                </c:pt>
                <c:pt idx="517">
                  <c:v>2.5000000000000001E-3</c:v>
                </c:pt>
                <c:pt idx="518">
                  <c:v>2.5999999999999999E-3</c:v>
                </c:pt>
                <c:pt idx="519">
                  <c:v>2.5999999999999999E-3</c:v>
                </c:pt>
                <c:pt idx="520">
                  <c:v>2.5999999999999999E-3</c:v>
                </c:pt>
                <c:pt idx="521">
                  <c:v>2.5000000000000001E-3</c:v>
                </c:pt>
                <c:pt idx="522">
                  <c:v>2.3999999999999998E-3</c:v>
                </c:pt>
                <c:pt idx="523">
                  <c:v>2.3E-3</c:v>
                </c:pt>
                <c:pt idx="524">
                  <c:v>2.3E-3</c:v>
                </c:pt>
                <c:pt idx="525">
                  <c:v>2.3E-3</c:v>
                </c:pt>
                <c:pt idx="526">
                  <c:v>2.3E-3</c:v>
                </c:pt>
                <c:pt idx="527">
                  <c:v>2.3E-3</c:v>
                </c:pt>
                <c:pt idx="528">
                  <c:v>2.3E-3</c:v>
                </c:pt>
                <c:pt idx="529">
                  <c:v>2.3E-3</c:v>
                </c:pt>
                <c:pt idx="530">
                  <c:v>2.3E-3</c:v>
                </c:pt>
                <c:pt idx="531">
                  <c:v>2.3E-3</c:v>
                </c:pt>
                <c:pt idx="532">
                  <c:v>2.3E-3</c:v>
                </c:pt>
                <c:pt idx="533">
                  <c:v>2.3E-3</c:v>
                </c:pt>
                <c:pt idx="534">
                  <c:v>2.3999999999999998E-3</c:v>
                </c:pt>
                <c:pt idx="535">
                  <c:v>2.3999999999999998E-3</c:v>
                </c:pt>
                <c:pt idx="536">
                  <c:v>2.3999999999999998E-3</c:v>
                </c:pt>
                <c:pt idx="537">
                  <c:v>2.3999999999999998E-3</c:v>
                </c:pt>
                <c:pt idx="538">
                  <c:v>2.3999999999999998E-3</c:v>
                </c:pt>
                <c:pt idx="539">
                  <c:v>2.3E-3</c:v>
                </c:pt>
                <c:pt idx="540">
                  <c:v>2.3E-3</c:v>
                </c:pt>
                <c:pt idx="541">
                  <c:v>2.3999999999999998E-3</c:v>
                </c:pt>
                <c:pt idx="542">
                  <c:v>2.5000000000000001E-3</c:v>
                </c:pt>
                <c:pt idx="543">
                  <c:v>2.7000000000000001E-3</c:v>
                </c:pt>
                <c:pt idx="544">
                  <c:v>3.0000000000000001E-3</c:v>
                </c:pt>
                <c:pt idx="545">
                  <c:v>3.3E-3</c:v>
                </c:pt>
                <c:pt idx="546">
                  <c:v>3.3999999999999998E-3</c:v>
                </c:pt>
                <c:pt idx="547">
                  <c:v>3.3999999999999998E-3</c:v>
                </c:pt>
                <c:pt idx="548">
                  <c:v>3.5000000000000001E-3</c:v>
                </c:pt>
                <c:pt idx="549">
                  <c:v>3.5000000000000001E-3</c:v>
                </c:pt>
                <c:pt idx="550">
                  <c:v>3.5000000000000001E-3</c:v>
                </c:pt>
                <c:pt idx="551">
                  <c:v>3.3999999999999998E-3</c:v>
                </c:pt>
                <c:pt idx="552">
                  <c:v>3.3999999999999998E-3</c:v>
                </c:pt>
                <c:pt idx="553">
                  <c:v>3.3E-3</c:v>
                </c:pt>
                <c:pt idx="554">
                  <c:v>3.3999999999999998E-3</c:v>
                </c:pt>
                <c:pt idx="555">
                  <c:v>3.3E-3</c:v>
                </c:pt>
                <c:pt idx="556">
                  <c:v>3.3999999999999998E-3</c:v>
                </c:pt>
                <c:pt idx="557">
                  <c:v>3.3E-3</c:v>
                </c:pt>
                <c:pt idx="558">
                  <c:v>3.3999999999999998E-3</c:v>
                </c:pt>
                <c:pt idx="559">
                  <c:v>3.3999999999999998E-3</c:v>
                </c:pt>
                <c:pt idx="560">
                  <c:v>3.3999999999999998E-3</c:v>
                </c:pt>
                <c:pt idx="561">
                  <c:v>3.3999999999999998E-3</c:v>
                </c:pt>
                <c:pt idx="562">
                  <c:v>3.3999999999999998E-3</c:v>
                </c:pt>
                <c:pt idx="563">
                  <c:v>3.3999999999999998E-3</c:v>
                </c:pt>
                <c:pt idx="564">
                  <c:v>3.3999999999999998E-3</c:v>
                </c:pt>
                <c:pt idx="565">
                  <c:v>3.3E-3</c:v>
                </c:pt>
                <c:pt idx="566">
                  <c:v>3.3E-3</c:v>
                </c:pt>
                <c:pt idx="567">
                  <c:v>3.3E-3</c:v>
                </c:pt>
                <c:pt idx="568">
                  <c:v>3.2000000000000002E-3</c:v>
                </c:pt>
                <c:pt idx="569">
                  <c:v>3.0999999999999999E-3</c:v>
                </c:pt>
                <c:pt idx="570">
                  <c:v>3.0999999999999999E-3</c:v>
                </c:pt>
                <c:pt idx="571">
                  <c:v>3.0999999999999999E-3</c:v>
                </c:pt>
                <c:pt idx="572">
                  <c:v>3.0000000000000001E-3</c:v>
                </c:pt>
                <c:pt idx="573">
                  <c:v>3.0999999999999999E-3</c:v>
                </c:pt>
                <c:pt idx="574">
                  <c:v>3.2000000000000002E-3</c:v>
                </c:pt>
                <c:pt idx="575">
                  <c:v>3.2000000000000002E-3</c:v>
                </c:pt>
                <c:pt idx="576">
                  <c:v>3.2000000000000002E-3</c:v>
                </c:pt>
                <c:pt idx="577">
                  <c:v>3.3E-3</c:v>
                </c:pt>
                <c:pt idx="578">
                  <c:v>3.5000000000000001E-3</c:v>
                </c:pt>
                <c:pt idx="579">
                  <c:v>3.5000000000000001E-3</c:v>
                </c:pt>
                <c:pt idx="580">
                  <c:v>3.5000000000000001E-3</c:v>
                </c:pt>
                <c:pt idx="581">
                  <c:v>3.5000000000000001E-3</c:v>
                </c:pt>
                <c:pt idx="582">
                  <c:v>3.5999999999999999E-3</c:v>
                </c:pt>
                <c:pt idx="583">
                  <c:v>3.5000000000000001E-3</c:v>
                </c:pt>
                <c:pt idx="584">
                  <c:v>3.5000000000000001E-3</c:v>
                </c:pt>
                <c:pt idx="585">
                  <c:v>3.5999999999999999E-3</c:v>
                </c:pt>
                <c:pt idx="586">
                  <c:v>3.7000000000000002E-3</c:v>
                </c:pt>
                <c:pt idx="587">
                  <c:v>3.7000000000000002E-3</c:v>
                </c:pt>
                <c:pt idx="588">
                  <c:v>3.8999999999999998E-3</c:v>
                </c:pt>
                <c:pt idx="589">
                  <c:v>3.8999999999999998E-3</c:v>
                </c:pt>
                <c:pt idx="590">
                  <c:v>3.8E-3</c:v>
                </c:pt>
                <c:pt idx="591">
                  <c:v>3.7000000000000002E-3</c:v>
                </c:pt>
                <c:pt idx="592">
                  <c:v>3.7000000000000002E-3</c:v>
                </c:pt>
                <c:pt idx="593">
                  <c:v>3.3999999999999998E-3</c:v>
                </c:pt>
                <c:pt idx="594">
                  <c:v>3.3999999999999998E-3</c:v>
                </c:pt>
                <c:pt idx="595">
                  <c:v>3.3999999999999998E-3</c:v>
                </c:pt>
              </c:numCache>
            </c:numRef>
          </c:val>
          <c:smooth val="0"/>
          <c:extLst>
            <c:ext xmlns:c16="http://schemas.microsoft.com/office/drawing/2014/chart" uri="{C3380CC4-5D6E-409C-BE32-E72D297353CC}">
              <c16:uniqueId val="{00000000-2A4E-4ACD-879F-F29B5A06533B}"/>
            </c:ext>
          </c:extLst>
        </c:ser>
        <c:ser>
          <c:idx val="1"/>
          <c:order val="1"/>
          <c:tx>
            <c:strRef>
              <c:f>'37'!$J$9</c:f>
              <c:strCache>
                <c:ptCount val="1"/>
                <c:pt idx="0">
                  <c:v>6 month</c:v>
                </c:pt>
              </c:strCache>
            </c:strRef>
          </c:tx>
          <c:spPr>
            <a:ln w="25400" cmpd="sng">
              <a:solidFill>
                <a:srgbClr val="91C8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J$10:$J$100506</c:f>
              <c:numCache>
                <c:formatCode>0.0%</c:formatCode>
                <c:ptCount val="100497"/>
                <c:pt idx="0">
                  <c:v>8.2000000000000007E-3</c:v>
                </c:pt>
                <c:pt idx="1">
                  <c:v>8.3000000000000001E-3</c:v>
                </c:pt>
                <c:pt idx="2">
                  <c:v>8.3000000000000001E-3</c:v>
                </c:pt>
                <c:pt idx="3">
                  <c:v>8.3000000000000001E-3</c:v>
                </c:pt>
                <c:pt idx="4">
                  <c:v>8.2000000000000007E-3</c:v>
                </c:pt>
                <c:pt idx="5">
                  <c:v>8.3999999999999995E-3</c:v>
                </c:pt>
                <c:pt idx="6">
                  <c:v>8.3000000000000001E-3</c:v>
                </c:pt>
                <c:pt idx="7">
                  <c:v>8.2000000000000007E-3</c:v>
                </c:pt>
                <c:pt idx="8">
                  <c:v>8.0999999999999996E-3</c:v>
                </c:pt>
                <c:pt idx="9">
                  <c:v>8.0999999999999996E-3</c:v>
                </c:pt>
                <c:pt idx="10">
                  <c:v>7.9000000000000008E-3</c:v>
                </c:pt>
                <c:pt idx="11">
                  <c:v>7.9000000000000008E-3</c:v>
                </c:pt>
                <c:pt idx="12">
                  <c:v>7.9000000000000008E-3</c:v>
                </c:pt>
                <c:pt idx="13">
                  <c:v>7.9000000000000008E-3</c:v>
                </c:pt>
                <c:pt idx="14">
                  <c:v>7.9000000000000008E-3</c:v>
                </c:pt>
                <c:pt idx="15">
                  <c:v>7.9000000000000008E-3</c:v>
                </c:pt>
                <c:pt idx="16">
                  <c:v>7.9000000000000008E-3</c:v>
                </c:pt>
                <c:pt idx="17">
                  <c:v>7.9000000000000008E-3</c:v>
                </c:pt>
                <c:pt idx="18">
                  <c:v>7.7999999999999996E-3</c:v>
                </c:pt>
                <c:pt idx="19">
                  <c:v>7.7000000000000002E-3</c:v>
                </c:pt>
                <c:pt idx="20">
                  <c:v>7.7000000000000002E-3</c:v>
                </c:pt>
                <c:pt idx="21">
                  <c:v>7.6E-3</c:v>
                </c:pt>
                <c:pt idx="22">
                  <c:v>7.6E-3</c:v>
                </c:pt>
                <c:pt idx="23">
                  <c:v>7.6E-3</c:v>
                </c:pt>
                <c:pt idx="24">
                  <c:v>7.6E-3</c:v>
                </c:pt>
                <c:pt idx="25">
                  <c:v>7.6E-3</c:v>
                </c:pt>
                <c:pt idx="26">
                  <c:v>7.6E-3</c:v>
                </c:pt>
                <c:pt idx="27">
                  <c:v>7.4999999999999997E-3</c:v>
                </c:pt>
                <c:pt idx="28">
                  <c:v>7.3000000000000001E-3</c:v>
                </c:pt>
                <c:pt idx="29">
                  <c:v>7.1999999999999998E-3</c:v>
                </c:pt>
                <c:pt idx="30">
                  <c:v>7.1000000000000004E-3</c:v>
                </c:pt>
                <c:pt idx="31">
                  <c:v>7.0000000000000001E-3</c:v>
                </c:pt>
                <c:pt idx="32">
                  <c:v>6.8999999999999999E-3</c:v>
                </c:pt>
                <c:pt idx="33">
                  <c:v>6.7999999999999996E-3</c:v>
                </c:pt>
                <c:pt idx="34">
                  <c:v>6.7999999999999996E-3</c:v>
                </c:pt>
                <c:pt idx="35">
                  <c:v>7.0000000000000001E-3</c:v>
                </c:pt>
                <c:pt idx="36">
                  <c:v>7.1000000000000004E-3</c:v>
                </c:pt>
                <c:pt idx="37">
                  <c:v>7.3000000000000001E-3</c:v>
                </c:pt>
                <c:pt idx="38">
                  <c:v>7.4999999999999997E-3</c:v>
                </c:pt>
                <c:pt idx="39">
                  <c:v>7.7999999999999996E-3</c:v>
                </c:pt>
                <c:pt idx="40">
                  <c:v>7.7000000000000002E-3</c:v>
                </c:pt>
                <c:pt idx="41">
                  <c:v>7.7000000000000002E-3</c:v>
                </c:pt>
                <c:pt idx="42">
                  <c:v>7.7999999999999996E-3</c:v>
                </c:pt>
                <c:pt idx="43">
                  <c:v>7.7999999999999996E-3</c:v>
                </c:pt>
                <c:pt idx="44">
                  <c:v>7.7000000000000002E-3</c:v>
                </c:pt>
                <c:pt idx="45">
                  <c:v>7.7000000000000002E-3</c:v>
                </c:pt>
                <c:pt idx="46">
                  <c:v>7.7000000000000002E-3</c:v>
                </c:pt>
                <c:pt idx="47">
                  <c:v>7.6E-3</c:v>
                </c:pt>
                <c:pt idx="48">
                  <c:v>7.6E-3</c:v>
                </c:pt>
                <c:pt idx="49">
                  <c:v>7.4999999999999997E-3</c:v>
                </c:pt>
                <c:pt idx="50">
                  <c:v>7.4000000000000003E-3</c:v>
                </c:pt>
                <c:pt idx="51">
                  <c:v>7.3000000000000001E-3</c:v>
                </c:pt>
                <c:pt idx="52">
                  <c:v>7.1999999999999998E-3</c:v>
                </c:pt>
                <c:pt idx="53">
                  <c:v>7.1999999999999998E-3</c:v>
                </c:pt>
                <c:pt idx="54">
                  <c:v>7.0000000000000001E-3</c:v>
                </c:pt>
                <c:pt idx="55">
                  <c:v>6.7999999999999996E-3</c:v>
                </c:pt>
                <c:pt idx="56">
                  <c:v>6.7000000000000002E-3</c:v>
                </c:pt>
                <c:pt idx="57">
                  <c:v>6.6E-3</c:v>
                </c:pt>
                <c:pt idx="58">
                  <c:v>6.4000000000000003E-3</c:v>
                </c:pt>
                <c:pt idx="59">
                  <c:v>6.3E-3</c:v>
                </c:pt>
                <c:pt idx="60">
                  <c:v>6.4000000000000003E-3</c:v>
                </c:pt>
                <c:pt idx="61">
                  <c:v>6.3E-3</c:v>
                </c:pt>
                <c:pt idx="62">
                  <c:v>6.1999999999999998E-3</c:v>
                </c:pt>
                <c:pt idx="63">
                  <c:v>6.0000000000000001E-3</c:v>
                </c:pt>
                <c:pt idx="64">
                  <c:v>5.8999999999999999E-3</c:v>
                </c:pt>
                <c:pt idx="65">
                  <c:v>5.7000000000000002E-3</c:v>
                </c:pt>
                <c:pt idx="66">
                  <c:v>5.7000000000000002E-3</c:v>
                </c:pt>
                <c:pt idx="67">
                  <c:v>5.5999999999999999E-3</c:v>
                </c:pt>
                <c:pt idx="68">
                  <c:v>5.7000000000000002E-3</c:v>
                </c:pt>
                <c:pt idx="69">
                  <c:v>5.4999999999999997E-3</c:v>
                </c:pt>
                <c:pt idx="70">
                  <c:v>5.3E-3</c:v>
                </c:pt>
                <c:pt idx="71">
                  <c:v>5.1999999999999998E-3</c:v>
                </c:pt>
                <c:pt idx="72">
                  <c:v>5.1999999999999998E-3</c:v>
                </c:pt>
                <c:pt idx="73">
                  <c:v>5.1999999999999998E-3</c:v>
                </c:pt>
                <c:pt idx="74">
                  <c:v>5.4000000000000003E-3</c:v>
                </c:pt>
                <c:pt idx="75">
                  <c:v>5.4999999999999997E-3</c:v>
                </c:pt>
                <c:pt idx="76">
                  <c:v>5.4999999999999997E-3</c:v>
                </c:pt>
                <c:pt idx="77">
                  <c:v>5.4999999999999997E-3</c:v>
                </c:pt>
                <c:pt idx="78">
                  <c:v>5.4999999999999997E-3</c:v>
                </c:pt>
                <c:pt idx="79">
                  <c:v>5.4999999999999997E-3</c:v>
                </c:pt>
                <c:pt idx="80">
                  <c:v>5.4999999999999997E-3</c:v>
                </c:pt>
                <c:pt idx="81">
                  <c:v>5.4999999999999997E-3</c:v>
                </c:pt>
                <c:pt idx="82">
                  <c:v>5.4999999999999997E-3</c:v>
                </c:pt>
                <c:pt idx="83">
                  <c:v>5.4999999999999997E-3</c:v>
                </c:pt>
                <c:pt idx="84">
                  <c:v>5.4999999999999997E-3</c:v>
                </c:pt>
                <c:pt idx="85">
                  <c:v>5.4999999999999997E-3</c:v>
                </c:pt>
                <c:pt idx="86">
                  <c:v>5.4000000000000003E-3</c:v>
                </c:pt>
                <c:pt idx="87">
                  <c:v>5.4999999999999997E-3</c:v>
                </c:pt>
                <c:pt idx="88">
                  <c:v>5.4000000000000003E-3</c:v>
                </c:pt>
                <c:pt idx="89">
                  <c:v>5.4000000000000003E-3</c:v>
                </c:pt>
                <c:pt idx="90">
                  <c:v>5.4999999999999997E-3</c:v>
                </c:pt>
                <c:pt idx="91">
                  <c:v>5.5999999999999999E-3</c:v>
                </c:pt>
                <c:pt idx="92">
                  <c:v>5.5999999999999999E-3</c:v>
                </c:pt>
                <c:pt idx="93">
                  <c:v>5.4999999999999997E-3</c:v>
                </c:pt>
                <c:pt idx="94">
                  <c:v>5.4999999999999997E-3</c:v>
                </c:pt>
                <c:pt idx="95">
                  <c:v>5.4000000000000003E-3</c:v>
                </c:pt>
                <c:pt idx="96">
                  <c:v>5.1999999999999998E-3</c:v>
                </c:pt>
                <c:pt idx="97">
                  <c:v>4.8999999999999998E-3</c:v>
                </c:pt>
                <c:pt idx="98">
                  <c:v>4.7999999999999996E-3</c:v>
                </c:pt>
                <c:pt idx="99">
                  <c:v>4.7000000000000002E-3</c:v>
                </c:pt>
                <c:pt idx="100">
                  <c:v>4.4999999999999997E-3</c:v>
                </c:pt>
                <c:pt idx="101">
                  <c:v>4.4000000000000003E-3</c:v>
                </c:pt>
                <c:pt idx="102">
                  <c:v>4.4000000000000003E-3</c:v>
                </c:pt>
                <c:pt idx="103">
                  <c:v>4.4000000000000003E-3</c:v>
                </c:pt>
                <c:pt idx="104">
                  <c:v>4.4999999999999997E-3</c:v>
                </c:pt>
                <c:pt idx="105">
                  <c:v>4.4999999999999997E-3</c:v>
                </c:pt>
                <c:pt idx="106">
                  <c:v>4.7000000000000002E-3</c:v>
                </c:pt>
                <c:pt idx="107">
                  <c:v>4.7999999999999996E-3</c:v>
                </c:pt>
                <c:pt idx="108">
                  <c:v>4.8999999999999998E-3</c:v>
                </c:pt>
                <c:pt idx="109">
                  <c:v>4.8999999999999998E-3</c:v>
                </c:pt>
                <c:pt idx="110">
                  <c:v>5.0000000000000001E-3</c:v>
                </c:pt>
                <c:pt idx="111">
                  <c:v>5.0000000000000001E-3</c:v>
                </c:pt>
                <c:pt idx="112">
                  <c:v>5.1000000000000004E-3</c:v>
                </c:pt>
                <c:pt idx="113">
                  <c:v>5.0000000000000001E-3</c:v>
                </c:pt>
                <c:pt idx="114">
                  <c:v>4.8999999999999998E-3</c:v>
                </c:pt>
                <c:pt idx="115">
                  <c:v>4.7999999999999996E-3</c:v>
                </c:pt>
                <c:pt idx="116">
                  <c:v>4.7999999999999996E-3</c:v>
                </c:pt>
                <c:pt idx="117">
                  <c:v>4.7000000000000002E-3</c:v>
                </c:pt>
                <c:pt idx="118">
                  <c:v>4.7000000000000002E-3</c:v>
                </c:pt>
                <c:pt idx="119">
                  <c:v>4.7999999999999996E-3</c:v>
                </c:pt>
                <c:pt idx="120">
                  <c:v>4.8999999999999998E-3</c:v>
                </c:pt>
                <c:pt idx="121">
                  <c:v>4.8999999999999998E-3</c:v>
                </c:pt>
                <c:pt idx="122">
                  <c:v>4.8999999999999998E-3</c:v>
                </c:pt>
                <c:pt idx="123">
                  <c:v>4.8999999999999998E-3</c:v>
                </c:pt>
                <c:pt idx="124">
                  <c:v>4.8999999999999998E-3</c:v>
                </c:pt>
                <c:pt idx="125">
                  <c:v>4.7999999999999996E-3</c:v>
                </c:pt>
                <c:pt idx="126">
                  <c:v>4.7000000000000002E-3</c:v>
                </c:pt>
                <c:pt idx="127">
                  <c:v>4.7000000000000002E-3</c:v>
                </c:pt>
                <c:pt idx="128">
                  <c:v>4.5999999999999999E-3</c:v>
                </c:pt>
                <c:pt idx="129">
                  <c:v>4.4999999999999997E-3</c:v>
                </c:pt>
                <c:pt idx="130">
                  <c:v>4.4999999999999997E-3</c:v>
                </c:pt>
                <c:pt idx="131">
                  <c:v>4.4999999999999997E-3</c:v>
                </c:pt>
                <c:pt idx="132">
                  <c:v>4.4999999999999997E-3</c:v>
                </c:pt>
                <c:pt idx="133">
                  <c:v>4.4999999999999997E-3</c:v>
                </c:pt>
                <c:pt idx="134">
                  <c:v>4.4999999999999997E-3</c:v>
                </c:pt>
                <c:pt idx="135">
                  <c:v>4.4999999999999997E-3</c:v>
                </c:pt>
                <c:pt idx="136">
                  <c:v>4.4999999999999997E-3</c:v>
                </c:pt>
                <c:pt idx="137">
                  <c:v>4.4999999999999997E-3</c:v>
                </c:pt>
                <c:pt idx="138">
                  <c:v>4.4999999999999997E-3</c:v>
                </c:pt>
                <c:pt idx="139">
                  <c:v>4.4999999999999997E-3</c:v>
                </c:pt>
                <c:pt idx="140">
                  <c:v>4.5999999999999999E-3</c:v>
                </c:pt>
                <c:pt idx="141">
                  <c:v>4.5999999999999999E-3</c:v>
                </c:pt>
                <c:pt idx="142">
                  <c:v>4.5999999999999999E-3</c:v>
                </c:pt>
                <c:pt idx="143">
                  <c:v>4.5999999999999999E-3</c:v>
                </c:pt>
                <c:pt idx="144">
                  <c:v>4.5999999999999999E-3</c:v>
                </c:pt>
                <c:pt idx="145">
                  <c:v>4.4999999999999997E-3</c:v>
                </c:pt>
                <c:pt idx="146">
                  <c:v>4.5999999999999999E-3</c:v>
                </c:pt>
                <c:pt idx="147">
                  <c:v>4.5999999999999999E-3</c:v>
                </c:pt>
                <c:pt idx="148">
                  <c:v>4.5999999999999999E-3</c:v>
                </c:pt>
                <c:pt idx="149">
                  <c:v>4.5999999999999999E-3</c:v>
                </c:pt>
                <c:pt idx="150">
                  <c:v>4.7000000000000002E-3</c:v>
                </c:pt>
                <c:pt idx="151">
                  <c:v>4.5999999999999999E-3</c:v>
                </c:pt>
                <c:pt idx="152">
                  <c:v>4.5999999999999999E-3</c:v>
                </c:pt>
                <c:pt idx="153">
                  <c:v>4.5999999999999999E-3</c:v>
                </c:pt>
                <c:pt idx="154">
                  <c:v>4.5999999999999999E-3</c:v>
                </c:pt>
                <c:pt idx="155">
                  <c:v>4.4999999999999997E-3</c:v>
                </c:pt>
                <c:pt idx="156">
                  <c:v>4.4999999999999997E-3</c:v>
                </c:pt>
                <c:pt idx="157">
                  <c:v>4.4999999999999997E-3</c:v>
                </c:pt>
                <c:pt idx="158">
                  <c:v>4.4999999999999997E-3</c:v>
                </c:pt>
                <c:pt idx="159">
                  <c:v>4.4999999999999997E-3</c:v>
                </c:pt>
                <c:pt idx="160">
                  <c:v>4.4999999999999997E-3</c:v>
                </c:pt>
                <c:pt idx="161">
                  <c:v>4.4999999999999997E-3</c:v>
                </c:pt>
                <c:pt idx="162">
                  <c:v>4.4999999999999997E-3</c:v>
                </c:pt>
                <c:pt idx="163">
                  <c:v>4.5999999999999999E-3</c:v>
                </c:pt>
                <c:pt idx="164">
                  <c:v>4.4999999999999997E-3</c:v>
                </c:pt>
                <c:pt idx="165">
                  <c:v>4.4999999999999997E-3</c:v>
                </c:pt>
                <c:pt idx="166">
                  <c:v>4.4999999999999997E-3</c:v>
                </c:pt>
                <c:pt idx="167">
                  <c:v>4.4999999999999997E-3</c:v>
                </c:pt>
                <c:pt idx="168">
                  <c:v>4.4999999999999997E-3</c:v>
                </c:pt>
                <c:pt idx="169">
                  <c:v>4.4999999999999997E-3</c:v>
                </c:pt>
                <c:pt idx="170">
                  <c:v>4.4999999999999997E-3</c:v>
                </c:pt>
                <c:pt idx="171">
                  <c:v>4.4999999999999997E-3</c:v>
                </c:pt>
                <c:pt idx="172">
                  <c:v>4.4999999999999997E-3</c:v>
                </c:pt>
                <c:pt idx="173">
                  <c:v>4.4999999999999997E-3</c:v>
                </c:pt>
                <c:pt idx="174">
                  <c:v>4.4999999999999997E-3</c:v>
                </c:pt>
                <c:pt idx="175">
                  <c:v>4.4000000000000003E-3</c:v>
                </c:pt>
                <c:pt idx="176">
                  <c:v>4.4000000000000003E-3</c:v>
                </c:pt>
                <c:pt idx="177">
                  <c:v>4.4000000000000003E-3</c:v>
                </c:pt>
                <c:pt idx="178">
                  <c:v>4.3E-3</c:v>
                </c:pt>
                <c:pt idx="179">
                  <c:v>4.3E-3</c:v>
                </c:pt>
                <c:pt idx="180">
                  <c:v>4.3E-3</c:v>
                </c:pt>
                <c:pt idx="181">
                  <c:v>4.3E-3</c:v>
                </c:pt>
                <c:pt idx="182">
                  <c:v>4.3E-3</c:v>
                </c:pt>
                <c:pt idx="183">
                  <c:v>4.4000000000000003E-3</c:v>
                </c:pt>
                <c:pt idx="184">
                  <c:v>4.4000000000000003E-3</c:v>
                </c:pt>
                <c:pt idx="185">
                  <c:v>4.4000000000000003E-3</c:v>
                </c:pt>
                <c:pt idx="186">
                  <c:v>4.4000000000000003E-3</c:v>
                </c:pt>
                <c:pt idx="187">
                  <c:v>4.4999999999999997E-3</c:v>
                </c:pt>
                <c:pt idx="188">
                  <c:v>4.4999999999999997E-3</c:v>
                </c:pt>
                <c:pt idx="189">
                  <c:v>4.4999999999999997E-3</c:v>
                </c:pt>
                <c:pt idx="190">
                  <c:v>4.4999999999999997E-3</c:v>
                </c:pt>
                <c:pt idx="191">
                  <c:v>4.4999999999999997E-3</c:v>
                </c:pt>
                <c:pt idx="192">
                  <c:v>4.4999999999999997E-3</c:v>
                </c:pt>
                <c:pt idx="193">
                  <c:v>4.7999999999999996E-3</c:v>
                </c:pt>
                <c:pt idx="194">
                  <c:v>5.1000000000000004E-3</c:v>
                </c:pt>
                <c:pt idx="195">
                  <c:v>5.4999999999999997E-3</c:v>
                </c:pt>
                <c:pt idx="196">
                  <c:v>5.7999999999999996E-3</c:v>
                </c:pt>
                <c:pt idx="197">
                  <c:v>6.0000000000000001E-3</c:v>
                </c:pt>
                <c:pt idx="198">
                  <c:v>5.8999999999999999E-3</c:v>
                </c:pt>
                <c:pt idx="199">
                  <c:v>5.8999999999999999E-3</c:v>
                </c:pt>
                <c:pt idx="200">
                  <c:v>5.8999999999999999E-3</c:v>
                </c:pt>
                <c:pt idx="201">
                  <c:v>5.8999999999999999E-3</c:v>
                </c:pt>
                <c:pt idx="202">
                  <c:v>5.7999999999999996E-3</c:v>
                </c:pt>
                <c:pt idx="203">
                  <c:v>5.7999999999999996E-3</c:v>
                </c:pt>
                <c:pt idx="204">
                  <c:v>5.7999999999999996E-3</c:v>
                </c:pt>
                <c:pt idx="205">
                  <c:v>5.7999999999999996E-3</c:v>
                </c:pt>
                <c:pt idx="206">
                  <c:v>5.7999999999999996E-3</c:v>
                </c:pt>
                <c:pt idx="207">
                  <c:v>5.8999999999999999E-3</c:v>
                </c:pt>
                <c:pt idx="208">
                  <c:v>5.8999999999999999E-3</c:v>
                </c:pt>
                <c:pt idx="209">
                  <c:v>6.0000000000000001E-3</c:v>
                </c:pt>
                <c:pt idx="210">
                  <c:v>6.1000000000000004E-3</c:v>
                </c:pt>
                <c:pt idx="211">
                  <c:v>6.1000000000000004E-3</c:v>
                </c:pt>
                <c:pt idx="212">
                  <c:v>6.1000000000000004E-3</c:v>
                </c:pt>
                <c:pt idx="213">
                  <c:v>6.1000000000000004E-3</c:v>
                </c:pt>
                <c:pt idx="214">
                  <c:v>6.1000000000000004E-3</c:v>
                </c:pt>
                <c:pt idx="215">
                  <c:v>6.1000000000000004E-3</c:v>
                </c:pt>
                <c:pt idx="216">
                  <c:v>6.0000000000000001E-3</c:v>
                </c:pt>
                <c:pt idx="217">
                  <c:v>6.0000000000000001E-3</c:v>
                </c:pt>
                <c:pt idx="218">
                  <c:v>6.1000000000000004E-3</c:v>
                </c:pt>
                <c:pt idx="219">
                  <c:v>6.0000000000000001E-3</c:v>
                </c:pt>
                <c:pt idx="220">
                  <c:v>5.8999999999999999E-3</c:v>
                </c:pt>
                <c:pt idx="221">
                  <c:v>5.8999999999999999E-3</c:v>
                </c:pt>
                <c:pt idx="222">
                  <c:v>5.7999999999999996E-3</c:v>
                </c:pt>
                <c:pt idx="223">
                  <c:v>5.5999999999999999E-3</c:v>
                </c:pt>
                <c:pt idx="224">
                  <c:v>5.4999999999999997E-3</c:v>
                </c:pt>
                <c:pt idx="225">
                  <c:v>5.4000000000000003E-3</c:v>
                </c:pt>
                <c:pt idx="226">
                  <c:v>5.3E-3</c:v>
                </c:pt>
                <c:pt idx="227">
                  <c:v>5.3E-3</c:v>
                </c:pt>
                <c:pt idx="228">
                  <c:v>5.3E-3</c:v>
                </c:pt>
                <c:pt idx="229">
                  <c:v>5.3E-3</c:v>
                </c:pt>
                <c:pt idx="230">
                  <c:v>5.4000000000000003E-3</c:v>
                </c:pt>
                <c:pt idx="231">
                  <c:v>5.4000000000000003E-3</c:v>
                </c:pt>
                <c:pt idx="232">
                  <c:v>5.4999999999999997E-3</c:v>
                </c:pt>
                <c:pt idx="233">
                  <c:v>5.4999999999999997E-3</c:v>
                </c:pt>
                <c:pt idx="234">
                  <c:v>5.4999999999999997E-3</c:v>
                </c:pt>
                <c:pt idx="235">
                  <c:v>5.5999999999999999E-3</c:v>
                </c:pt>
                <c:pt idx="236">
                  <c:v>5.7000000000000002E-3</c:v>
                </c:pt>
                <c:pt idx="237">
                  <c:v>6.0000000000000001E-3</c:v>
                </c:pt>
                <c:pt idx="238">
                  <c:v>6.1000000000000004E-3</c:v>
                </c:pt>
                <c:pt idx="239">
                  <c:v>6.4000000000000003E-3</c:v>
                </c:pt>
                <c:pt idx="240">
                  <c:v>6.4999999999999997E-3</c:v>
                </c:pt>
                <c:pt idx="241">
                  <c:v>6.4999999999999997E-3</c:v>
                </c:pt>
                <c:pt idx="242">
                  <c:v>6.4999999999999997E-3</c:v>
                </c:pt>
                <c:pt idx="243">
                  <c:v>6.4999999999999997E-3</c:v>
                </c:pt>
                <c:pt idx="244">
                  <c:v>6.3E-3</c:v>
                </c:pt>
                <c:pt idx="245">
                  <c:v>6.3E-3</c:v>
                </c:pt>
                <c:pt idx="246">
                  <c:v>6.1999999999999998E-3</c:v>
                </c:pt>
                <c:pt idx="247">
                  <c:v>6.1000000000000004E-3</c:v>
                </c:pt>
                <c:pt idx="248">
                  <c:v>6.1000000000000004E-3</c:v>
                </c:pt>
                <c:pt idx="249">
                  <c:v>6.1000000000000004E-3</c:v>
                </c:pt>
                <c:pt idx="250">
                  <c:v>6.1000000000000004E-3</c:v>
                </c:pt>
                <c:pt idx="251">
                  <c:v>6.1999999999999998E-3</c:v>
                </c:pt>
                <c:pt idx="252">
                  <c:v>6.1999999999999998E-3</c:v>
                </c:pt>
                <c:pt idx="253">
                  <c:v>6.1999999999999998E-3</c:v>
                </c:pt>
                <c:pt idx="254">
                  <c:v>6.1999999999999998E-3</c:v>
                </c:pt>
                <c:pt idx="255">
                  <c:v>6.1999999999999998E-3</c:v>
                </c:pt>
                <c:pt idx="256">
                  <c:v>6.1999999999999998E-3</c:v>
                </c:pt>
                <c:pt idx="257">
                  <c:v>6.1999999999999998E-3</c:v>
                </c:pt>
                <c:pt idx="258">
                  <c:v>6.1999999999999998E-3</c:v>
                </c:pt>
                <c:pt idx="259">
                  <c:v>6.1999999999999998E-3</c:v>
                </c:pt>
                <c:pt idx="260">
                  <c:v>6.1999999999999998E-3</c:v>
                </c:pt>
                <c:pt idx="261">
                  <c:v>6.1999999999999998E-3</c:v>
                </c:pt>
                <c:pt idx="262">
                  <c:v>6.1999999999999998E-3</c:v>
                </c:pt>
                <c:pt idx="263">
                  <c:v>6.1999999999999998E-3</c:v>
                </c:pt>
                <c:pt idx="264">
                  <c:v>6.1999999999999998E-3</c:v>
                </c:pt>
                <c:pt idx="265">
                  <c:v>6.1999999999999998E-3</c:v>
                </c:pt>
                <c:pt idx="266">
                  <c:v>6.1999999999999998E-3</c:v>
                </c:pt>
                <c:pt idx="267">
                  <c:v>6.1999999999999998E-3</c:v>
                </c:pt>
                <c:pt idx="268">
                  <c:v>6.1999999999999998E-3</c:v>
                </c:pt>
                <c:pt idx="269">
                  <c:v>6.1999999999999998E-3</c:v>
                </c:pt>
                <c:pt idx="270">
                  <c:v>6.1999999999999998E-3</c:v>
                </c:pt>
                <c:pt idx="271">
                  <c:v>6.1999999999999998E-3</c:v>
                </c:pt>
                <c:pt idx="272">
                  <c:v>6.1999999999999998E-3</c:v>
                </c:pt>
                <c:pt idx="273">
                  <c:v>6.1999999999999998E-3</c:v>
                </c:pt>
                <c:pt idx="274">
                  <c:v>6.4000000000000003E-3</c:v>
                </c:pt>
                <c:pt idx="275">
                  <c:v>6.4999999999999997E-3</c:v>
                </c:pt>
                <c:pt idx="276">
                  <c:v>6.7000000000000002E-3</c:v>
                </c:pt>
                <c:pt idx="277">
                  <c:v>6.7999999999999996E-3</c:v>
                </c:pt>
                <c:pt idx="278">
                  <c:v>7.0000000000000001E-3</c:v>
                </c:pt>
                <c:pt idx="279">
                  <c:v>7.0000000000000001E-3</c:v>
                </c:pt>
                <c:pt idx="280">
                  <c:v>7.0000000000000001E-3</c:v>
                </c:pt>
                <c:pt idx="281">
                  <c:v>7.0000000000000001E-3</c:v>
                </c:pt>
                <c:pt idx="282">
                  <c:v>7.0000000000000001E-3</c:v>
                </c:pt>
                <c:pt idx="283">
                  <c:v>7.0000000000000001E-3</c:v>
                </c:pt>
                <c:pt idx="284">
                  <c:v>7.1000000000000004E-3</c:v>
                </c:pt>
                <c:pt idx="285">
                  <c:v>7.1000000000000004E-3</c:v>
                </c:pt>
                <c:pt idx="286">
                  <c:v>7.1000000000000004E-3</c:v>
                </c:pt>
                <c:pt idx="287">
                  <c:v>7.1999999999999998E-3</c:v>
                </c:pt>
                <c:pt idx="288">
                  <c:v>7.3000000000000001E-3</c:v>
                </c:pt>
                <c:pt idx="289">
                  <c:v>7.4000000000000003E-3</c:v>
                </c:pt>
                <c:pt idx="290">
                  <c:v>7.4999999999999997E-3</c:v>
                </c:pt>
                <c:pt idx="291">
                  <c:v>7.6E-3</c:v>
                </c:pt>
                <c:pt idx="292">
                  <c:v>7.4999999999999997E-3</c:v>
                </c:pt>
                <c:pt idx="293">
                  <c:v>6.4000000000000003E-3</c:v>
                </c:pt>
                <c:pt idx="294">
                  <c:v>5.4000000000000003E-3</c:v>
                </c:pt>
                <c:pt idx="295">
                  <c:v>5.1999999999999998E-3</c:v>
                </c:pt>
                <c:pt idx="296">
                  <c:v>5.0000000000000001E-3</c:v>
                </c:pt>
                <c:pt idx="297">
                  <c:v>5.0000000000000001E-3</c:v>
                </c:pt>
                <c:pt idx="298">
                  <c:v>5.7999999999999996E-3</c:v>
                </c:pt>
                <c:pt idx="299">
                  <c:v>6.7000000000000002E-3</c:v>
                </c:pt>
                <c:pt idx="300">
                  <c:v>6.7000000000000002E-3</c:v>
                </c:pt>
                <c:pt idx="301">
                  <c:v>6.7000000000000002E-3</c:v>
                </c:pt>
                <c:pt idx="302">
                  <c:v>6.7000000000000002E-3</c:v>
                </c:pt>
                <c:pt idx="303">
                  <c:v>5.7999999999999996E-3</c:v>
                </c:pt>
                <c:pt idx="304">
                  <c:v>5.0000000000000001E-3</c:v>
                </c:pt>
                <c:pt idx="305">
                  <c:v>4.8999999999999998E-3</c:v>
                </c:pt>
                <c:pt idx="306">
                  <c:v>4.8999999999999998E-3</c:v>
                </c:pt>
                <c:pt idx="307">
                  <c:v>4.4999999999999997E-3</c:v>
                </c:pt>
                <c:pt idx="308">
                  <c:v>4.8999999999999998E-3</c:v>
                </c:pt>
                <c:pt idx="309">
                  <c:v>5.7000000000000002E-3</c:v>
                </c:pt>
                <c:pt idx="310">
                  <c:v>5.3E-3</c:v>
                </c:pt>
                <c:pt idx="311">
                  <c:v>4.8999999999999998E-3</c:v>
                </c:pt>
                <c:pt idx="312">
                  <c:v>4.7999999999999996E-3</c:v>
                </c:pt>
                <c:pt idx="313">
                  <c:v>4.8999999999999998E-3</c:v>
                </c:pt>
                <c:pt idx="314">
                  <c:v>4.5999999999999999E-3</c:v>
                </c:pt>
                <c:pt idx="315">
                  <c:v>4.4999999999999997E-3</c:v>
                </c:pt>
                <c:pt idx="316">
                  <c:v>4.5999999999999999E-3</c:v>
                </c:pt>
                <c:pt idx="317">
                  <c:v>4.7000000000000002E-3</c:v>
                </c:pt>
                <c:pt idx="318">
                  <c:v>4.7999999999999996E-3</c:v>
                </c:pt>
                <c:pt idx="319">
                  <c:v>4.5999999999999999E-3</c:v>
                </c:pt>
                <c:pt idx="320">
                  <c:v>5.0000000000000001E-3</c:v>
                </c:pt>
                <c:pt idx="321">
                  <c:v>5.1000000000000004E-3</c:v>
                </c:pt>
                <c:pt idx="322">
                  <c:v>5.0000000000000001E-3</c:v>
                </c:pt>
                <c:pt idx="323">
                  <c:v>5.1000000000000004E-3</c:v>
                </c:pt>
                <c:pt idx="324">
                  <c:v>5.4000000000000003E-3</c:v>
                </c:pt>
                <c:pt idx="325">
                  <c:v>5.3E-3</c:v>
                </c:pt>
                <c:pt idx="326">
                  <c:v>5.1000000000000004E-3</c:v>
                </c:pt>
                <c:pt idx="327">
                  <c:v>5.3E-3</c:v>
                </c:pt>
                <c:pt idx="328">
                  <c:v>5.4000000000000003E-3</c:v>
                </c:pt>
                <c:pt idx="329">
                  <c:v>5.4000000000000003E-3</c:v>
                </c:pt>
                <c:pt idx="330">
                  <c:v>5.1000000000000004E-3</c:v>
                </c:pt>
                <c:pt idx="331">
                  <c:v>5.1999999999999998E-3</c:v>
                </c:pt>
                <c:pt idx="332">
                  <c:v>5.1000000000000004E-3</c:v>
                </c:pt>
                <c:pt idx="333">
                  <c:v>4.8999999999999998E-3</c:v>
                </c:pt>
                <c:pt idx="334">
                  <c:v>4.8999999999999998E-3</c:v>
                </c:pt>
                <c:pt idx="335">
                  <c:v>5.0000000000000001E-3</c:v>
                </c:pt>
                <c:pt idx="336">
                  <c:v>5.1000000000000004E-3</c:v>
                </c:pt>
                <c:pt idx="337">
                  <c:v>5.0000000000000001E-3</c:v>
                </c:pt>
                <c:pt idx="338">
                  <c:v>4.8999999999999998E-3</c:v>
                </c:pt>
                <c:pt idx="339">
                  <c:v>5.1000000000000004E-3</c:v>
                </c:pt>
                <c:pt idx="340">
                  <c:v>5.3E-3</c:v>
                </c:pt>
                <c:pt idx="341">
                  <c:v>5.4000000000000003E-3</c:v>
                </c:pt>
                <c:pt idx="342">
                  <c:v>5.4000000000000003E-3</c:v>
                </c:pt>
                <c:pt idx="343">
                  <c:v>5.5999999999999999E-3</c:v>
                </c:pt>
                <c:pt idx="344">
                  <c:v>5.4999999999999997E-3</c:v>
                </c:pt>
                <c:pt idx="345">
                  <c:v>5.4000000000000003E-3</c:v>
                </c:pt>
                <c:pt idx="346">
                  <c:v>5.4999999999999997E-3</c:v>
                </c:pt>
                <c:pt idx="347">
                  <c:v>5.5999999999999999E-3</c:v>
                </c:pt>
                <c:pt idx="348">
                  <c:v>5.4999999999999997E-3</c:v>
                </c:pt>
                <c:pt idx="349">
                  <c:v>5.5999999999999999E-3</c:v>
                </c:pt>
                <c:pt idx="350">
                  <c:v>5.5999999999999999E-3</c:v>
                </c:pt>
                <c:pt idx="351">
                  <c:v>5.5999999999999999E-3</c:v>
                </c:pt>
                <c:pt idx="352">
                  <c:v>5.4000000000000003E-3</c:v>
                </c:pt>
                <c:pt idx="353">
                  <c:v>5.4999999999999997E-3</c:v>
                </c:pt>
                <c:pt idx="354">
                  <c:v>5.4000000000000003E-3</c:v>
                </c:pt>
                <c:pt idx="355">
                  <c:v>5.4999999999999997E-3</c:v>
                </c:pt>
                <c:pt idx="356">
                  <c:v>5.4000000000000003E-3</c:v>
                </c:pt>
                <c:pt idx="357">
                  <c:v>5.7000000000000002E-3</c:v>
                </c:pt>
                <c:pt idx="358">
                  <c:v>5.7999999999999996E-3</c:v>
                </c:pt>
                <c:pt idx="359">
                  <c:v>5.7999999999999996E-3</c:v>
                </c:pt>
                <c:pt idx="360">
                  <c:v>5.8999999999999999E-3</c:v>
                </c:pt>
                <c:pt idx="361">
                  <c:v>5.8999999999999999E-3</c:v>
                </c:pt>
                <c:pt idx="362">
                  <c:v>5.8999999999999999E-3</c:v>
                </c:pt>
                <c:pt idx="363">
                  <c:v>5.8999999999999999E-3</c:v>
                </c:pt>
                <c:pt idx="364">
                  <c:v>6.1000000000000004E-3</c:v>
                </c:pt>
                <c:pt idx="365">
                  <c:v>6.1999999999999998E-3</c:v>
                </c:pt>
                <c:pt idx="366">
                  <c:v>6.1000000000000004E-3</c:v>
                </c:pt>
                <c:pt idx="367">
                  <c:v>6.1999999999999998E-3</c:v>
                </c:pt>
                <c:pt idx="368">
                  <c:v>6.1999999999999998E-3</c:v>
                </c:pt>
                <c:pt idx="369">
                  <c:v>6.1999999999999998E-3</c:v>
                </c:pt>
                <c:pt idx="370">
                  <c:v>6.3E-3</c:v>
                </c:pt>
                <c:pt idx="371">
                  <c:v>6.4999999999999997E-3</c:v>
                </c:pt>
                <c:pt idx="372">
                  <c:v>6.6E-3</c:v>
                </c:pt>
                <c:pt idx="373">
                  <c:v>6.7999999999999996E-3</c:v>
                </c:pt>
                <c:pt idx="374">
                  <c:v>6.7000000000000002E-3</c:v>
                </c:pt>
                <c:pt idx="375">
                  <c:v>6.4999999999999997E-3</c:v>
                </c:pt>
                <c:pt idx="376">
                  <c:v>6.3E-3</c:v>
                </c:pt>
                <c:pt idx="377">
                  <c:v>6.0000000000000001E-3</c:v>
                </c:pt>
                <c:pt idx="378">
                  <c:v>5.7000000000000002E-3</c:v>
                </c:pt>
                <c:pt idx="379">
                  <c:v>5.4999999999999997E-3</c:v>
                </c:pt>
                <c:pt idx="380">
                  <c:v>5.4000000000000003E-3</c:v>
                </c:pt>
                <c:pt idx="381">
                  <c:v>5.4999999999999997E-3</c:v>
                </c:pt>
                <c:pt idx="382">
                  <c:v>5.5999999999999999E-3</c:v>
                </c:pt>
                <c:pt idx="383">
                  <c:v>5.5999999999999999E-3</c:v>
                </c:pt>
                <c:pt idx="384">
                  <c:v>5.5999999999999999E-3</c:v>
                </c:pt>
                <c:pt idx="385">
                  <c:v>5.7000000000000002E-3</c:v>
                </c:pt>
                <c:pt idx="386">
                  <c:v>5.8999999999999999E-3</c:v>
                </c:pt>
                <c:pt idx="387">
                  <c:v>5.8999999999999999E-3</c:v>
                </c:pt>
                <c:pt idx="388">
                  <c:v>6.1000000000000004E-3</c:v>
                </c:pt>
                <c:pt idx="389">
                  <c:v>6.3E-3</c:v>
                </c:pt>
                <c:pt idx="390">
                  <c:v>6.3E-3</c:v>
                </c:pt>
                <c:pt idx="391">
                  <c:v>6.3E-3</c:v>
                </c:pt>
                <c:pt idx="392">
                  <c:v>6.1999999999999998E-3</c:v>
                </c:pt>
                <c:pt idx="393">
                  <c:v>6.1999999999999998E-3</c:v>
                </c:pt>
                <c:pt idx="394">
                  <c:v>6.1000000000000004E-3</c:v>
                </c:pt>
                <c:pt idx="395">
                  <c:v>6.1000000000000004E-3</c:v>
                </c:pt>
                <c:pt idx="396">
                  <c:v>6.1000000000000004E-3</c:v>
                </c:pt>
                <c:pt idx="397">
                  <c:v>6.3E-3</c:v>
                </c:pt>
                <c:pt idx="398">
                  <c:v>6.1999999999999998E-3</c:v>
                </c:pt>
                <c:pt idx="399">
                  <c:v>6.1999999999999998E-3</c:v>
                </c:pt>
                <c:pt idx="400">
                  <c:v>6.1999999999999998E-3</c:v>
                </c:pt>
                <c:pt idx="401">
                  <c:v>6.0000000000000001E-3</c:v>
                </c:pt>
                <c:pt idx="402">
                  <c:v>5.7999999999999996E-3</c:v>
                </c:pt>
                <c:pt idx="403">
                  <c:v>5.7000000000000002E-3</c:v>
                </c:pt>
                <c:pt idx="404">
                  <c:v>5.5999999999999999E-3</c:v>
                </c:pt>
                <c:pt idx="405">
                  <c:v>5.4999999999999997E-3</c:v>
                </c:pt>
                <c:pt idx="406">
                  <c:v>5.4999999999999997E-3</c:v>
                </c:pt>
                <c:pt idx="407">
                  <c:v>5.5999999999999999E-3</c:v>
                </c:pt>
                <c:pt idx="408">
                  <c:v>5.5999999999999999E-3</c:v>
                </c:pt>
                <c:pt idx="409">
                  <c:v>5.4999999999999997E-3</c:v>
                </c:pt>
                <c:pt idx="410">
                  <c:v>5.4999999999999997E-3</c:v>
                </c:pt>
                <c:pt idx="411">
                  <c:v>5.5999999999999999E-3</c:v>
                </c:pt>
                <c:pt idx="412">
                  <c:v>5.5999999999999999E-3</c:v>
                </c:pt>
                <c:pt idx="413">
                  <c:v>5.5999999999999999E-3</c:v>
                </c:pt>
                <c:pt idx="414">
                  <c:v>5.5999999999999999E-3</c:v>
                </c:pt>
                <c:pt idx="415">
                  <c:v>5.4000000000000003E-3</c:v>
                </c:pt>
                <c:pt idx="416">
                  <c:v>5.4999999999999997E-3</c:v>
                </c:pt>
                <c:pt idx="417">
                  <c:v>5.5999999999999999E-3</c:v>
                </c:pt>
                <c:pt idx="418">
                  <c:v>5.7000000000000002E-3</c:v>
                </c:pt>
                <c:pt idx="419">
                  <c:v>5.7999999999999996E-3</c:v>
                </c:pt>
                <c:pt idx="420">
                  <c:v>6.3E-3</c:v>
                </c:pt>
                <c:pt idx="421">
                  <c:v>6.1999999999999998E-3</c:v>
                </c:pt>
                <c:pt idx="422">
                  <c:v>6.4000000000000003E-3</c:v>
                </c:pt>
                <c:pt idx="423">
                  <c:v>6.4999999999999997E-3</c:v>
                </c:pt>
                <c:pt idx="424">
                  <c:v>6.7000000000000002E-3</c:v>
                </c:pt>
                <c:pt idx="425">
                  <c:v>6.6E-3</c:v>
                </c:pt>
                <c:pt idx="426">
                  <c:v>6.7999999999999996E-3</c:v>
                </c:pt>
                <c:pt idx="427">
                  <c:v>6.7999999999999996E-3</c:v>
                </c:pt>
                <c:pt idx="428">
                  <c:v>6.7999999999999996E-3</c:v>
                </c:pt>
                <c:pt idx="429">
                  <c:v>6.7999999999999996E-3</c:v>
                </c:pt>
                <c:pt idx="430">
                  <c:v>6.7999999999999996E-3</c:v>
                </c:pt>
                <c:pt idx="431">
                  <c:v>6.7999999999999996E-3</c:v>
                </c:pt>
                <c:pt idx="432">
                  <c:v>6.7999999999999996E-3</c:v>
                </c:pt>
                <c:pt idx="433">
                  <c:v>6.7999999999999996E-3</c:v>
                </c:pt>
                <c:pt idx="434">
                  <c:v>6.8999999999999999E-3</c:v>
                </c:pt>
                <c:pt idx="435">
                  <c:v>6.8999999999999999E-3</c:v>
                </c:pt>
                <c:pt idx="436">
                  <c:v>6.7999999999999996E-3</c:v>
                </c:pt>
                <c:pt idx="437">
                  <c:v>6.7999999999999996E-3</c:v>
                </c:pt>
                <c:pt idx="438">
                  <c:v>6.7999999999999996E-3</c:v>
                </c:pt>
                <c:pt idx="439">
                  <c:v>6.7000000000000002E-3</c:v>
                </c:pt>
                <c:pt idx="440">
                  <c:v>6.7000000000000002E-3</c:v>
                </c:pt>
                <c:pt idx="441">
                  <c:v>6.7999999999999996E-3</c:v>
                </c:pt>
                <c:pt idx="442">
                  <c:v>6.8999999999999999E-3</c:v>
                </c:pt>
                <c:pt idx="443">
                  <c:v>6.8999999999999999E-3</c:v>
                </c:pt>
                <c:pt idx="444">
                  <c:v>6.8999999999999999E-3</c:v>
                </c:pt>
                <c:pt idx="445">
                  <c:v>6.8999999999999999E-3</c:v>
                </c:pt>
                <c:pt idx="446">
                  <c:v>6.7999999999999996E-3</c:v>
                </c:pt>
                <c:pt idx="447">
                  <c:v>6.7999999999999996E-3</c:v>
                </c:pt>
                <c:pt idx="448">
                  <c:v>6.7999999999999996E-3</c:v>
                </c:pt>
                <c:pt idx="449">
                  <c:v>6.7999999999999996E-3</c:v>
                </c:pt>
                <c:pt idx="450">
                  <c:v>6.7000000000000002E-3</c:v>
                </c:pt>
                <c:pt idx="451">
                  <c:v>6.7000000000000002E-3</c:v>
                </c:pt>
                <c:pt idx="452">
                  <c:v>6.7000000000000002E-3</c:v>
                </c:pt>
                <c:pt idx="453">
                  <c:v>6.6E-3</c:v>
                </c:pt>
                <c:pt idx="454">
                  <c:v>6.6E-3</c:v>
                </c:pt>
                <c:pt idx="455">
                  <c:v>6.6E-3</c:v>
                </c:pt>
                <c:pt idx="456">
                  <c:v>6.4999999999999997E-3</c:v>
                </c:pt>
                <c:pt idx="457">
                  <c:v>6.4000000000000003E-3</c:v>
                </c:pt>
                <c:pt idx="458">
                  <c:v>6.4999999999999997E-3</c:v>
                </c:pt>
                <c:pt idx="459">
                  <c:v>6.4999999999999997E-3</c:v>
                </c:pt>
                <c:pt idx="460">
                  <c:v>6.4999999999999997E-3</c:v>
                </c:pt>
                <c:pt idx="461">
                  <c:v>6.6E-3</c:v>
                </c:pt>
                <c:pt idx="462">
                  <c:v>6.7000000000000002E-3</c:v>
                </c:pt>
                <c:pt idx="463">
                  <c:v>6.4999999999999997E-3</c:v>
                </c:pt>
                <c:pt idx="464">
                  <c:v>6.4999999999999997E-3</c:v>
                </c:pt>
                <c:pt idx="465">
                  <c:v>6.4999999999999997E-3</c:v>
                </c:pt>
                <c:pt idx="466">
                  <c:v>6.3E-3</c:v>
                </c:pt>
                <c:pt idx="467">
                  <c:v>6.1999999999999998E-3</c:v>
                </c:pt>
                <c:pt idx="468">
                  <c:v>6.1000000000000004E-3</c:v>
                </c:pt>
                <c:pt idx="469">
                  <c:v>6.0000000000000001E-3</c:v>
                </c:pt>
                <c:pt idx="470">
                  <c:v>5.8999999999999999E-3</c:v>
                </c:pt>
                <c:pt idx="471">
                  <c:v>5.8999999999999999E-3</c:v>
                </c:pt>
                <c:pt idx="472">
                  <c:v>5.7999999999999996E-3</c:v>
                </c:pt>
                <c:pt idx="473">
                  <c:v>5.7999999999999996E-3</c:v>
                </c:pt>
                <c:pt idx="474">
                  <c:v>5.5999999999999999E-3</c:v>
                </c:pt>
                <c:pt idx="475">
                  <c:v>5.5999999999999999E-3</c:v>
                </c:pt>
                <c:pt idx="476">
                  <c:v>5.5999999999999999E-3</c:v>
                </c:pt>
                <c:pt idx="477">
                  <c:v>5.5999999999999999E-3</c:v>
                </c:pt>
                <c:pt idx="478">
                  <c:v>5.5999999999999999E-3</c:v>
                </c:pt>
                <c:pt idx="479">
                  <c:v>5.5999999999999999E-3</c:v>
                </c:pt>
                <c:pt idx="480">
                  <c:v>5.5999999999999999E-3</c:v>
                </c:pt>
                <c:pt idx="481">
                  <c:v>5.4000000000000003E-3</c:v>
                </c:pt>
                <c:pt idx="482">
                  <c:v>5.1000000000000004E-3</c:v>
                </c:pt>
                <c:pt idx="483">
                  <c:v>4.8999999999999998E-3</c:v>
                </c:pt>
                <c:pt idx="484">
                  <c:v>4.7000000000000002E-3</c:v>
                </c:pt>
                <c:pt idx="485">
                  <c:v>4.4999999999999997E-3</c:v>
                </c:pt>
                <c:pt idx="486">
                  <c:v>4.4999999999999997E-3</c:v>
                </c:pt>
                <c:pt idx="487">
                  <c:v>4.4999999999999997E-3</c:v>
                </c:pt>
                <c:pt idx="488">
                  <c:v>4.4999999999999997E-3</c:v>
                </c:pt>
                <c:pt idx="489">
                  <c:v>4.4999999999999997E-3</c:v>
                </c:pt>
                <c:pt idx="490">
                  <c:v>4.5999999999999999E-3</c:v>
                </c:pt>
                <c:pt idx="491">
                  <c:v>4.5999999999999999E-3</c:v>
                </c:pt>
                <c:pt idx="492">
                  <c:v>4.4999999999999997E-3</c:v>
                </c:pt>
                <c:pt idx="493">
                  <c:v>4.4999999999999997E-3</c:v>
                </c:pt>
                <c:pt idx="494">
                  <c:v>4.4999999999999997E-3</c:v>
                </c:pt>
                <c:pt idx="495">
                  <c:v>4.4000000000000003E-3</c:v>
                </c:pt>
                <c:pt idx="496">
                  <c:v>4.4000000000000003E-3</c:v>
                </c:pt>
                <c:pt idx="497">
                  <c:v>4.4000000000000003E-3</c:v>
                </c:pt>
                <c:pt idx="498">
                  <c:v>4.4000000000000003E-3</c:v>
                </c:pt>
                <c:pt idx="499">
                  <c:v>4.4000000000000003E-3</c:v>
                </c:pt>
                <c:pt idx="500">
                  <c:v>4.1999999999999997E-3</c:v>
                </c:pt>
                <c:pt idx="501">
                  <c:v>4.1999999999999997E-3</c:v>
                </c:pt>
                <c:pt idx="502">
                  <c:v>4.1000000000000003E-3</c:v>
                </c:pt>
                <c:pt idx="503">
                  <c:v>4.1999999999999997E-3</c:v>
                </c:pt>
                <c:pt idx="504">
                  <c:v>4.1000000000000003E-3</c:v>
                </c:pt>
                <c:pt idx="505">
                  <c:v>4.1000000000000003E-3</c:v>
                </c:pt>
                <c:pt idx="506">
                  <c:v>4.1000000000000003E-3</c:v>
                </c:pt>
                <c:pt idx="507">
                  <c:v>4.1000000000000003E-3</c:v>
                </c:pt>
                <c:pt idx="508">
                  <c:v>3.8999999999999998E-3</c:v>
                </c:pt>
                <c:pt idx="509">
                  <c:v>3.8999999999999998E-3</c:v>
                </c:pt>
                <c:pt idx="510">
                  <c:v>3.8999999999999998E-3</c:v>
                </c:pt>
                <c:pt idx="511">
                  <c:v>3.8999999999999998E-3</c:v>
                </c:pt>
                <c:pt idx="512">
                  <c:v>3.8999999999999998E-3</c:v>
                </c:pt>
                <c:pt idx="513">
                  <c:v>3.8999999999999998E-3</c:v>
                </c:pt>
                <c:pt idx="514">
                  <c:v>4.0000000000000001E-3</c:v>
                </c:pt>
                <c:pt idx="515">
                  <c:v>4.1999999999999997E-3</c:v>
                </c:pt>
                <c:pt idx="516">
                  <c:v>4.4999999999999997E-3</c:v>
                </c:pt>
                <c:pt idx="517">
                  <c:v>4.7000000000000002E-3</c:v>
                </c:pt>
                <c:pt idx="518">
                  <c:v>4.7999999999999996E-3</c:v>
                </c:pt>
                <c:pt idx="519">
                  <c:v>4.8999999999999998E-3</c:v>
                </c:pt>
                <c:pt idx="520">
                  <c:v>4.7999999999999996E-3</c:v>
                </c:pt>
                <c:pt idx="521">
                  <c:v>4.5999999999999999E-3</c:v>
                </c:pt>
                <c:pt idx="522">
                  <c:v>4.4999999999999997E-3</c:v>
                </c:pt>
                <c:pt idx="523">
                  <c:v>4.4000000000000003E-3</c:v>
                </c:pt>
                <c:pt idx="524">
                  <c:v>4.3E-3</c:v>
                </c:pt>
                <c:pt idx="525">
                  <c:v>4.3E-3</c:v>
                </c:pt>
                <c:pt idx="526">
                  <c:v>4.3E-3</c:v>
                </c:pt>
                <c:pt idx="527">
                  <c:v>4.3E-3</c:v>
                </c:pt>
                <c:pt idx="528">
                  <c:v>4.3E-3</c:v>
                </c:pt>
                <c:pt idx="529">
                  <c:v>4.3E-3</c:v>
                </c:pt>
                <c:pt idx="530">
                  <c:v>4.3E-3</c:v>
                </c:pt>
                <c:pt idx="531">
                  <c:v>4.3E-3</c:v>
                </c:pt>
                <c:pt idx="532">
                  <c:v>4.3E-3</c:v>
                </c:pt>
                <c:pt idx="533">
                  <c:v>4.3E-3</c:v>
                </c:pt>
                <c:pt idx="534">
                  <c:v>4.3E-3</c:v>
                </c:pt>
                <c:pt idx="535">
                  <c:v>4.3E-3</c:v>
                </c:pt>
                <c:pt idx="536">
                  <c:v>4.4000000000000003E-3</c:v>
                </c:pt>
                <c:pt idx="537">
                  <c:v>4.4000000000000003E-3</c:v>
                </c:pt>
                <c:pt idx="538">
                  <c:v>4.3E-3</c:v>
                </c:pt>
                <c:pt idx="539">
                  <c:v>4.3E-3</c:v>
                </c:pt>
                <c:pt idx="540">
                  <c:v>4.1000000000000003E-3</c:v>
                </c:pt>
                <c:pt idx="541">
                  <c:v>4.1000000000000003E-3</c:v>
                </c:pt>
                <c:pt idx="542">
                  <c:v>4.1000000000000003E-3</c:v>
                </c:pt>
                <c:pt idx="543">
                  <c:v>4.1999999999999997E-3</c:v>
                </c:pt>
                <c:pt idx="544">
                  <c:v>4.4000000000000003E-3</c:v>
                </c:pt>
                <c:pt idx="545">
                  <c:v>4.7000000000000002E-3</c:v>
                </c:pt>
                <c:pt idx="546">
                  <c:v>4.8999999999999998E-3</c:v>
                </c:pt>
                <c:pt idx="547">
                  <c:v>4.8999999999999998E-3</c:v>
                </c:pt>
                <c:pt idx="548">
                  <c:v>5.1000000000000004E-3</c:v>
                </c:pt>
                <c:pt idx="549">
                  <c:v>5.0000000000000001E-3</c:v>
                </c:pt>
                <c:pt idx="550">
                  <c:v>5.0000000000000001E-3</c:v>
                </c:pt>
                <c:pt idx="551">
                  <c:v>4.7999999999999996E-3</c:v>
                </c:pt>
                <c:pt idx="552">
                  <c:v>4.8999999999999998E-3</c:v>
                </c:pt>
                <c:pt idx="553">
                  <c:v>4.7999999999999996E-3</c:v>
                </c:pt>
                <c:pt idx="554">
                  <c:v>4.8999999999999998E-3</c:v>
                </c:pt>
                <c:pt idx="555">
                  <c:v>4.8999999999999998E-3</c:v>
                </c:pt>
                <c:pt idx="556">
                  <c:v>4.8999999999999998E-3</c:v>
                </c:pt>
                <c:pt idx="557">
                  <c:v>4.8999999999999998E-3</c:v>
                </c:pt>
                <c:pt idx="558">
                  <c:v>5.0000000000000001E-3</c:v>
                </c:pt>
                <c:pt idx="559">
                  <c:v>5.0000000000000001E-3</c:v>
                </c:pt>
                <c:pt idx="560">
                  <c:v>5.1000000000000004E-3</c:v>
                </c:pt>
                <c:pt idx="561">
                  <c:v>5.1000000000000004E-3</c:v>
                </c:pt>
                <c:pt idx="562">
                  <c:v>5.1000000000000004E-3</c:v>
                </c:pt>
                <c:pt idx="563">
                  <c:v>5.1000000000000004E-3</c:v>
                </c:pt>
                <c:pt idx="564">
                  <c:v>5.0000000000000001E-3</c:v>
                </c:pt>
                <c:pt idx="565">
                  <c:v>4.8999999999999998E-3</c:v>
                </c:pt>
                <c:pt idx="566">
                  <c:v>4.8999999999999998E-3</c:v>
                </c:pt>
                <c:pt idx="567">
                  <c:v>4.7000000000000002E-3</c:v>
                </c:pt>
                <c:pt idx="568">
                  <c:v>4.5999999999999999E-3</c:v>
                </c:pt>
                <c:pt idx="569">
                  <c:v>4.7000000000000002E-3</c:v>
                </c:pt>
                <c:pt idx="570">
                  <c:v>4.8999999999999998E-3</c:v>
                </c:pt>
                <c:pt idx="571">
                  <c:v>5.0000000000000001E-3</c:v>
                </c:pt>
                <c:pt idx="572">
                  <c:v>5.1000000000000004E-3</c:v>
                </c:pt>
                <c:pt idx="573">
                  <c:v>5.3E-3</c:v>
                </c:pt>
                <c:pt idx="574">
                  <c:v>5.3E-3</c:v>
                </c:pt>
                <c:pt idx="575">
                  <c:v>5.1000000000000004E-3</c:v>
                </c:pt>
                <c:pt idx="576">
                  <c:v>5.1000000000000004E-3</c:v>
                </c:pt>
                <c:pt idx="577">
                  <c:v>5.1999999999999998E-3</c:v>
                </c:pt>
                <c:pt idx="578">
                  <c:v>5.3E-3</c:v>
                </c:pt>
                <c:pt idx="579">
                  <c:v>5.4000000000000003E-3</c:v>
                </c:pt>
                <c:pt idx="580">
                  <c:v>5.4999999999999997E-3</c:v>
                </c:pt>
                <c:pt idx="581">
                  <c:v>5.4999999999999997E-3</c:v>
                </c:pt>
                <c:pt idx="582">
                  <c:v>5.5999999999999999E-3</c:v>
                </c:pt>
                <c:pt idx="583">
                  <c:v>5.5999999999999999E-3</c:v>
                </c:pt>
                <c:pt idx="584">
                  <c:v>5.5999999999999999E-3</c:v>
                </c:pt>
                <c:pt idx="585">
                  <c:v>5.5999999999999999E-3</c:v>
                </c:pt>
                <c:pt idx="586">
                  <c:v>5.5999999999999999E-3</c:v>
                </c:pt>
                <c:pt idx="587">
                  <c:v>5.5999999999999999E-3</c:v>
                </c:pt>
                <c:pt idx="588">
                  <c:v>5.4999999999999997E-3</c:v>
                </c:pt>
                <c:pt idx="589">
                  <c:v>5.5999999999999999E-3</c:v>
                </c:pt>
                <c:pt idx="590">
                  <c:v>5.5999999999999999E-3</c:v>
                </c:pt>
                <c:pt idx="591">
                  <c:v>5.4999999999999997E-3</c:v>
                </c:pt>
                <c:pt idx="592">
                  <c:v>5.4999999999999997E-3</c:v>
                </c:pt>
                <c:pt idx="593">
                  <c:v>5.4000000000000003E-3</c:v>
                </c:pt>
                <c:pt idx="594">
                  <c:v>5.3E-3</c:v>
                </c:pt>
                <c:pt idx="595">
                  <c:v>5.3E-3</c:v>
                </c:pt>
              </c:numCache>
            </c:numRef>
          </c:val>
          <c:smooth val="0"/>
          <c:extLst>
            <c:ext xmlns:c16="http://schemas.microsoft.com/office/drawing/2014/chart" uri="{C3380CC4-5D6E-409C-BE32-E72D297353CC}">
              <c16:uniqueId val="{00000001-2A4E-4ACD-879F-F29B5A06533B}"/>
            </c:ext>
          </c:extLst>
        </c:ser>
        <c:ser>
          <c:idx val="2"/>
          <c:order val="2"/>
          <c:tx>
            <c:strRef>
              <c:f>'37'!$K$9</c:f>
              <c:strCache>
                <c:ptCount val="1"/>
                <c:pt idx="0">
                  <c:v>9 month</c:v>
                </c:pt>
              </c:strCache>
            </c:strRef>
          </c:tx>
          <c:spPr>
            <a:ln w="25400" cmpd="sng">
              <a:solidFill>
                <a:srgbClr val="7D0532"/>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K$10:$K$100506</c:f>
              <c:numCache>
                <c:formatCode>0.0%</c:formatCode>
                <c:ptCount val="100497"/>
                <c:pt idx="0">
                  <c:v>1.0800000000000001E-2</c:v>
                </c:pt>
                <c:pt idx="1">
                  <c:v>1.0800000000000001E-2</c:v>
                </c:pt>
                <c:pt idx="2">
                  <c:v>1.0800000000000001E-2</c:v>
                </c:pt>
                <c:pt idx="3">
                  <c:v>1.0699999999999999E-2</c:v>
                </c:pt>
                <c:pt idx="4">
                  <c:v>1.0500000000000001E-2</c:v>
                </c:pt>
                <c:pt idx="5">
                  <c:v>1.0699999999999999E-2</c:v>
                </c:pt>
                <c:pt idx="6">
                  <c:v>1.0500000000000001E-2</c:v>
                </c:pt>
                <c:pt idx="7">
                  <c:v>1.04E-2</c:v>
                </c:pt>
                <c:pt idx="8">
                  <c:v>1.04E-2</c:v>
                </c:pt>
                <c:pt idx="9">
                  <c:v>1.04E-2</c:v>
                </c:pt>
                <c:pt idx="10">
                  <c:v>1.0200000000000001E-2</c:v>
                </c:pt>
                <c:pt idx="11">
                  <c:v>1.0200000000000001E-2</c:v>
                </c:pt>
                <c:pt idx="12">
                  <c:v>1.0200000000000001E-2</c:v>
                </c:pt>
                <c:pt idx="13">
                  <c:v>1.0200000000000001E-2</c:v>
                </c:pt>
                <c:pt idx="14">
                  <c:v>0.01</c:v>
                </c:pt>
                <c:pt idx="15">
                  <c:v>0.01</c:v>
                </c:pt>
                <c:pt idx="16">
                  <c:v>0.01</c:v>
                </c:pt>
                <c:pt idx="17">
                  <c:v>0.01</c:v>
                </c:pt>
                <c:pt idx="18">
                  <c:v>9.9000000000000008E-3</c:v>
                </c:pt>
                <c:pt idx="19">
                  <c:v>0.01</c:v>
                </c:pt>
                <c:pt idx="20">
                  <c:v>9.7999999999999997E-3</c:v>
                </c:pt>
                <c:pt idx="21">
                  <c:v>9.7000000000000003E-3</c:v>
                </c:pt>
                <c:pt idx="22">
                  <c:v>9.7999999999999997E-3</c:v>
                </c:pt>
                <c:pt idx="23">
                  <c:v>9.7999999999999997E-3</c:v>
                </c:pt>
                <c:pt idx="24">
                  <c:v>9.7000000000000003E-3</c:v>
                </c:pt>
                <c:pt idx="25">
                  <c:v>9.9000000000000008E-3</c:v>
                </c:pt>
                <c:pt idx="26">
                  <c:v>9.7999999999999997E-3</c:v>
                </c:pt>
                <c:pt idx="27">
                  <c:v>9.4999999999999998E-3</c:v>
                </c:pt>
                <c:pt idx="28">
                  <c:v>9.1999999999999998E-3</c:v>
                </c:pt>
                <c:pt idx="29">
                  <c:v>8.9999999999999993E-3</c:v>
                </c:pt>
                <c:pt idx="30">
                  <c:v>8.6E-3</c:v>
                </c:pt>
                <c:pt idx="31">
                  <c:v>8.3000000000000001E-3</c:v>
                </c:pt>
                <c:pt idx="32">
                  <c:v>8.0000000000000002E-3</c:v>
                </c:pt>
                <c:pt idx="33">
                  <c:v>7.9000000000000008E-3</c:v>
                </c:pt>
                <c:pt idx="34">
                  <c:v>7.9000000000000008E-3</c:v>
                </c:pt>
                <c:pt idx="35">
                  <c:v>8.0999999999999996E-3</c:v>
                </c:pt>
                <c:pt idx="36">
                  <c:v>8.3000000000000001E-3</c:v>
                </c:pt>
                <c:pt idx="37">
                  <c:v>8.6E-3</c:v>
                </c:pt>
                <c:pt idx="38">
                  <c:v>8.8999999999999999E-3</c:v>
                </c:pt>
                <c:pt idx="39">
                  <c:v>9.2999999999999992E-3</c:v>
                </c:pt>
                <c:pt idx="40">
                  <c:v>9.2999999999999992E-3</c:v>
                </c:pt>
                <c:pt idx="41">
                  <c:v>9.2999999999999992E-3</c:v>
                </c:pt>
                <c:pt idx="42">
                  <c:v>9.2999999999999992E-3</c:v>
                </c:pt>
                <c:pt idx="43">
                  <c:v>9.2999999999999992E-3</c:v>
                </c:pt>
                <c:pt idx="44">
                  <c:v>9.1999999999999998E-3</c:v>
                </c:pt>
                <c:pt idx="45">
                  <c:v>9.1999999999999998E-3</c:v>
                </c:pt>
                <c:pt idx="46">
                  <c:v>9.1999999999999998E-3</c:v>
                </c:pt>
                <c:pt idx="47">
                  <c:v>9.1000000000000004E-3</c:v>
                </c:pt>
                <c:pt idx="48">
                  <c:v>9.1000000000000004E-3</c:v>
                </c:pt>
                <c:pt idx="49">
                  <c:v>8.9999999999999993E-3</c:v>
                </c:pt>
                <c:pt idx="50">
                  <c:v>8.8999999999999999E-3</c:v>
                </c:pt>
                <c:pt idx="51">
                  <c:v>8.6999999999999994E-3</c:v>
                </c:pt>
                <c:pt idx="52">
                  <c:v>8.6E-3</c:v>
                </c:pt>
                <c:pt idx="53">
                  <c:v>8.5000000000000006E-3</c:v>
                </c:pt>
                <c:pt idx="54">
                  <c:v>8.3999999999999995E-3</c:v>
                </c:pt>
                <c:pt idx="55">
                  <c:v>8.3999999999999995E-3</c:v>
                </c:pt>
                <c:pt idx="56">
                  <c:v>8.5000000000000006E-3</c:v>
                </c:pt>
                <c:pt idx="57">
                  <c:v>8.5000000000000006E-3</c:v>
                </c:pt>
                <c:pt idx="58">
                  <c:v>8.5000000000000006E-3</c:v>
                </c:pt>
                <c:pt idx="59">
                  <c:v>8.5000000000000006E-3</c:v>
                </c:pt>
                <c:pt idx="60">
                  <c:v>8.5000000000000006E-3</c:v>
                </c:pt>
                <c:pt idx="61">
                  <c:v>8.3999999999999995E-3</c:v>
                </c:pt>
                <c:pt idx="62">
                  <c:v>8.2000000000000007E-3</c:v>
                </c:pt>
                <c:pt idx="63">
                  <c:v>7.9000000000000008E-3</c:v>
                </c:pt>
                <c:pt idx="64">
                  <c:v>7.7999999999999996E-3</c:v>
                </c:pt>
                <c:pt idx="65">
                  <c:v>7.6E-3</c:v>
                </c:pt>
                <c:pt idx="66">
                  <c:v>7.6E-3</c:v>
                </c:pt>
                <c:pt idx="67">
                  <c:v>7.6E-3</c:v>
                </c:pt>
                <c:pt idx="68">
                  <c:v>7.7000000000000002E-3</c:v>
                </c:pt>
                <c:pt idx="69">
                  <c:v>7.4999999999999997E-3</c:v>
                </c:pt>
                <c:pt idx="70">
                  <c:v>7.3000000000000001E-3</c:v>
                </c:pt>
                <c:pt idx="71">
                  <c:v>7.1999999999999998E-3</c:v>
                </c:pt>
                <c:pt idx="72">
                  <c:v>7.1999999999999998E-3</c:v>
                </c:pt>
                <c:pt idx="73">
                  <c:v>7.1999999999999998E-3</c:v>
                </c:pt>
                <c:pt idx="74">
                  <c:v>7.4000000000000003E-3</c:v>
                </c:pt>
                <c:pt idx="75">
                  <c:v>7.6E-3</c:v>
                </c:pt>
                <c:pt idx="76">
                  <c:v>7.6E-3</c:v>
                </c:pt>
                <c:pt idx="77">
                  <c:v>7.6E-3</c:v>
                </c:pt>
                <c:pt idx="78">
                  <c:v>7.6E-3</c:v>
                </c:pt>
                <c:pt idx="79">
                  <c:v>7.6E-3</c:v>
                </c:pt>
                <c:pt idx="80">
                  <c:v>7.6E-3</c:v>
                </c:pt>
                <c:pt idx="81">
                  <c:v>7.6E-3</c:v>
                </c:pt>
                <c:pt idx="82">
                  <c:v>7.6E-3</c:v>
                </c:pt>
                <c:pt idx="83">
                  <c:v>7.6E-3</c:v>
                </c:pt>
                <c:pt idx="84">
                  <c:v>7.6E-3</c:v>
                </c:pt>
                <c:pt idx="85">
                  <c:v>7.4999999999999997E-3</c:v>
                </c:pt>
                <c:pt idx="86">
                  <c:v>7.4000000000000003E-3</c:v>
                </c:pt>
                <c:pt idx="87">
                  <c:v>7.4999999999999997E-3</c:v>
                </c:pt>
                <c:pt idx="88">
                  <c:v>7.4000000000000003E-3</c:v>
                </c:pt>
                <c:pt idx="89">
                  <c:v>7.3000000000000001E-3</c:v>
                </c:pt>
                <c:pt idx="90">
                  <c:v>7.4000000000000003E-3</c:v>
                </c:pt>
                <c:pt idx="91">
                  <c:v>7.4999999999999997E-3</c:v>
                </c:pt>
                <c:pt idx="92">
                  <c:v>7.6E-3</c:v>
                </c:pt>
                <c:pt idx="93">
                  <c:v>7.4999999999999997E-3</c:v>
                </c:pt>
                <c:pt idx="94">
                  <c:v>7.4000000000000003E-3</c:v>
                </c:pt>
                <c:pt idx="95">
                  <c:v>7.1999999999999998E-3</c:v>
                </c:pt>
                <c:pt idx="96">
                  <c:v>6.8999999999999999E-3</c:v>
                </c:pt>
                <c:pt idx="97">
                  <c:v>6.4000000000000003E-3</c:v>
                </c:pt>
                <c:pt idx="98">
                  <c:v>6.3E-3</c:v>
                </c:pt>
                <c:pt idx="99">
                  <c:v>6.1999999999999998E-3</c:v>
                </c:pt>
                <c:pt idx="100">
                  <c:v>6.0000000000000001E-3</c:v>
                </c:pt>
                <c:pt idx="101">
                  <c:v>5.7999999999999996E-3</c:v>
                </c:pt>
                <c:pt idx="102">
                  <c:v>5.7999999999999996E-3</c:v>
                </c:pt>
                <c:pt idx="103">
                  <c:v>5.7999999999999996E-3</c:v>
                </c:pt>
                <c:pt idx="104">
                  <c:v>6.0000000000000001E-3</c:v>
                </c:pt>
                <c:pt idx="105">
                  <c:v>6.0000000000000001E-3</c:v>
                </c:pt>
                <c:pt idx="106">
                  <c:v>6.3E-3</c:v>
                </c:pt>
                <c:pt idx="107">
                  <c:v>6.4999999999999997E-3</c:v>
                </c:pt>
                <c:pt idx="108">
                  <c:v>6.7000000000000002E-3</c:v>
                </c:pt>
                <c:pt idx="109">
                  <c:v>6.7000000000000002E-3</c:v>
                </c:pt>
                <c:pt idx="110">
                  <c:v>6.8999999999999999E-3</c:v>
                </c:pt>
                <c:pt idx="111">
                  <c:v>6.8999999999999999E-3</c:v>
                </c:pt>
                <c:pt idx="112">
                  <c:v>7.0000000000000001E-3</c:v>
                </c:pt>
                <c:pt idx="113">
                  <c:v>6.8999999999999999E-3</c:v>
                </c:pt>
                <c:pt idx="114">
                  <c:v>6.7999999999999996E-3</c:v>
                </c:pt>
                <c:pt idx="115">
                  <c:v>6.6E-3</c:v>
                </c:pt>
                <c:pt idx="116">
                  <c:v>6.6E-3</c:v>
                </c:pt>
                <c:pt idx="117">
                  <c:v>6.4000000000000003E-3</c:v>
                </c:pt>
                <c:pt idx="118">
                  <c:v>6.6E-3</c:v>
                </c:pt>
                <c:pt idx="119">
                  <c:v>6.7000000000000002E-3</c:v>
                </c:pt>
                <c:pt idx="120">
                  <c:v>6.7999999999999996E-3</c:v>
                </c:pt>
                <c:pt idx="121">
                  <c:v>6.7999999999999996E-3</c:v>
                </c:pt>
                <c:pt idx="122">
                  <c:v>6.7999999999999996E-3</c:v>
                </c:pt>
                <c:pt idx="123">
                  <c:v>6.7999999999999996E-3</c:v>
                </c:pt>
                <c:pt idx="124">
                  <c:v>6.7999999999999996E-3</c:v>
                </c:pt>
                <c:pt idx="125">
                  <c:v>6.7000000000000002E-3</c:v>
                </c:pt>
                <c:pt idx="126">
                  <c:v>6.6E-3</c:v>
                </c:pt>
                <c:pt idx="127">
                  <c:v>6.4000000000000003E-3</c:v>
                </c:pt>
                <c:pt idx="128">
                  <c:v>6.3E-3</c:v>
                </c:pt>
                <c:pt idx="129">
                  <c:v>6.1999999999999998E-3</c:v>
                </c:pt>
                <c:pt idx="130">
                  <c:v>6.1000000000000004E-3</c:v>
                </c:pt>
                <c:pt idx="131">
                  <c:v>6.1000000000000004E-3</c:v>
                </c:pt>
                <c:pt idx="132">
                  <c:v>6.1000000000000004E-3</c:v>
                </c:pt>
                <c:pt idx="133">
                  <c:v>6.1000000000000004E-3</c:v>
                </c:pt>
                <c:pt idx="134">
                  <c:v>6.1000000000000004E-3</c:v>
                </c:pt>
                <c:pt idx="135">
                  <c:v>6.1000000000000004E-3</c:v>
                </c:pt>
                <c:pt idx="136">
                  <c:v>6.1000000000000004E-3</c:v>
                </c:pt>
                <c:pt idx="137">
                  <c:v>6.1000000000000004E-3</c:v>
                </c:pt>
                <c:pt idx="138">
                  <c:v>6.1000000000000004E-3</c:v>
                </c:pt>
                <c:pt idx="139">
                  <c:v>6.1000000000000004E-3</c:v>
                </c:pt>
                <c:pt idx="140">
                  <c:v>6.1999999999999998E-3</c:v>
                </c:pt>
                <c:pt idx="141">
                  <c:v>6.1999999999999998E-3</c:v>
                </c:pt>
                <c:pt idx="142">
                  <c:v>6.1999999999999998E-3</c:v>
                </c:pt>
                <c:pt idx="143">
                  <c:v>6.1999999999999998E-3</c:v>
                </c:pt>
                <c:pt idx="144">
                  <c:v>6.1999999999999998E-3</c:v>
                </c:pt>
                <c:pt idx="145">
                  <c:v>6.1000000000000004E-3</c:v>
                </c:pt>
                <c:pt idx="146">
                  <c:v>6.1999999999999998E-3</c:v>
                </c:pt>
                <c:pt idx="147">
                  <c:v>6.1999999999999998E-3</c:v>
                </c:pt>
                <c:pt idx="148">
                  <c:v>6.4000000000000003E-3</c:v>
                </c:pt>
                <c:pt idx="149">
                  <c:v>6.4000000000000003E-3</c:v>
                </c:pt>
                <c:pt idx="150">
                  <c:v>6.4999999999999997E-3</c:v>
                </c:pt>
                <c:pt idx="151">
                  <c:v>6.4000000000000003E-3</c:v>
                </c:pt>
                <c:pt idx="152">
                  <c:v>6.4000000000000003E-3</c:v>
                </c:pt>
                <c:pt idx="153">
                  <c:v>6.1999999999999998E-3</c:v>
                </c:pt>
                <c:pt idx="154">
                  <c:v>6.1999999999999998E-3</c:v>
                </c:pt>
                <c:pt idx="155">
                  <c:v>6.1000000000000004E-3</c:v>
                </c:pt>
                <c:pt idx="156">
                  <c:v>6.1000000000000004E-3</c:v>
                </c:pt>
                <c:pt idx="157">
                  <c:v>6.0000000000000001E-3</c:v>
                </c:pt>
                <c:pt idx="158">
                  <c:v>6.0000000000000001E-3</c:v>
                </c:pt>
                <c:pt idx="159">
                  <c:v>6.1000000000000004E-3</c:v>
                </c:pt>
                <c:pt idx="160">
                  <c:v>6.1999999999999998E-3</c:v>
                </c:pt>
                <c:pt idx="161">
                  <c:v>6.1999999999999998E-3</c:v>
                </c:pt>
                <c:pt idx="162">
                  <c:v>6.1999999999999998E-3</c:v>
                </c:pt>
                <c:pt idx="163">
                  <c:v>6.3E-3</c:v>
                </c:pt>
                <c:pt idx="164">
                  <c:v>6.1999999999999998E-3</c:v>
                </c:pt>
                <c:pt idx="165">
                  <c:v>6.1000000000000004E-3</c:v>
                </c:pt>
                <c:pt idx="166">
                  <c:v>6.1000000000000004E-3</c:v>
                </c:pt>
                <c:pt idx="167">
                  <c:v>6.1000000000000004E-3</c:v>
                </c:pt>
                <c:pt idx="168">
                  <c:v>6.1000000000000004E-3</c:v>
                </c:pt>
                <c:pt idx="169">
                  <c:v>6.1000000000000004E-3</c:v>
                </c:pt>
                <c:pt idx="170">
                  <c:v>6.1000000000000004E-3</c:v>
                </c:pt>
                <c:pt idx="171">
                  <c:v>6.1000000000000004E-3</c:v>
                </c:pt>
                <c:pt idx="172">
                  <c:v>6.1000000000000004E-3</c:v>
                </c:pt>
                <c:pt idx="173">
                  <c:v>6.1000000000000004E-3</c:v>
                </c:pt>
                <c:pt idx="174">
                  <c:v>6.1000000000000004E-3</c:v>
                </c:pt>
                <c:pt idx="175">
                  <c:v>6.0000000000000001E-3</c:v>
                </c:pt>
                <c:pt idx="176">
                  <c:v>6.0000000000000001E-3</c:v>
                </c:pt>
                <c:pt idx="177">
                  <c:v>6.0000000000000001E-3</c:v>
                </c:pt>
                <c:pt idx="178">
                  <c:v>5.8999999999999999E-3</c:v>
                </c:pt>
                <c:pt idx="179">
                  <c:v>5.8999999999999999E-3</c:v>
                </c:pt>
                <c:pt idx="180">
                  <c:v>5.8999999999999999E-3</c:v>
                </c:pt>
                <c:pt idx="181">
                  <c:v>5.8999999999999999E-3</c:v>
                </c:pt>
                <c:pt idx="182">
                  <c:v>6.0000000000000001E-3</c:v>
                </c:pt>
                <c:pt idx="183">
                  <c:v>6.1000000000000004E-3</c:v>
                </c:pt>
                <c:pt idx="184">
                  <c:v>6.1000000000000004E-3</c:v>
                </c:pt>
                <c:pt idx="185">
                  <c:v>6.1000000000000004E-3</c:v>
                </c:pt>
                <c:pt idx="186">
                  <c:v>6.1000000000000004E-3</c:v>
                </c:pt>
                <c:pt idx="187">
                  <c:v>6.1000000000000004E-3</c:v>
                </c:pt>
                <c:pt idx="188">
                  <c:v>6.1999999999999998E-3</c:v>
                </c:pt>
                <c:pt idx="189">
                  <c:v>6.1999999999999998E-3</c:v>
                </c:pt>
                <c:pt idx="190">
                  <c:v>6.1000000000000004E-3</c:v>
                </c:pt>
                <c:pt idx="191">
                  <c:v>6.1000000000000004E-3</c:v>
                </c:pt>
                <c:pt idx="192">
                  <c:v>6.3E-3</c:v>
                </c:pt>
                <c:pt idx="193">
                  <c:v>6.4999999999999997E-3</c:v>
                </c:pt>
                <c:pt idx="194">
                  <c:v>6.4999999999999997E-3</c:v>
                </c:pt>
                <c:pt idx="195">
                  <c:v>6.8999999999999999E-3</c:v>
                </c:pt>
                <c:pt idx="196">
                  <c:v>7.1000000000000004E-3</c:v>
                </c:pt>
                <c:pt idx="197">
                  <c:v>7.1000000000000004E-3</c:v>
                </c:pt>
                <c:pt idx="198">
                  <c:v>6.8999999999999999E-3</c:v>
                </c:pt>
                <c:pt idx="199">
                  <c:v>7.0000000000000001E-3</c:v>
                </c:pt>
                <c:pt idx="200">
                  <c:v>7.0000000000000001E-3</c:v>
                </c:pt>
                <c:pt idx="201">
                  <c:v>7.0000000000000001E-3</c:v>
                </c:pt>
                <c:pt idx="202">
                  <c:v>6.8999999999999999E-3</c:v>
                </c:pt>
                <c:pt idx="203">
                  <c:v>6.8999999999999999E-3</c:v>
                </c:pt>
                <c:pt idx="204">
                  <c:v>6.8999999999999999E-3</c:v>
                </c:pt>
                <c:pt idx="205">
                  <c:v>6.8999999999999999E-3</c:v>
                </c:pt>
                <c:pt idx="206">
                  <c:v>6.8999999999999999E-3</c:v>
                </c:pt>
                <c:pt idx="207">
                  <c:v>7.1000000000000004E-3</c:v>
                </c:pt>
                <c:pt idx="208">
                  <c:v>7.1000000000000004E-3</c:v>
                </c:pt>
                <c:pt idx="209">
                  <c:v>7.4000000000000003E-3</c:v>
                </c:pt>
                <c:pt idx="210">
                  <c:v>7.6E-3</c:v>
                </c:pt>
                <c:pt idx="211">
                  <c:v>7.9000000000000008E-3</c:v>
                </c:pt>
                <c:pt idx="212">
                  <c:v>8.0000000000000002E-3</c:v>
                </c:pt>
                <c:pt idx="213">
                  <c:v>8.2000000000000007E-3</c:v>
                </c:pt>
                <c:pt idx="214">
                  <c:v>8.3000000000000001E-3</c:v>
                </c:pt>
                <c:pt idx="215">
                  <c:v>8.3000000000000001E-3</c:v>
                </c:pt>
                <c:pt idx="216">
                  <c:v>8.3000000000000001E-3</c:v>
                </c:pt>
                <c:pt idx="217">
                  <c:v>8.3000000000000001E-3</c:v>
                </c:pt>
                <c:pt idx="218">
                  <c:v>8.3999999999999995E-3</c:v>
                </c:pt>
                <c:pt idx="219">
                  <c:v>8.3000000000000001E-3</c:v>
                </c:pt>
                <c:pt idx="220">
                  <c:v>8.2000000000000007E-3</c:v>
                </c:pt>
                <c:pt idx="221">
                  <c:v>8.0999999999999996E-3</c:v>
                </c:pt>
                <c:pt idx="222">
                  <c:v>7.9000000000000008E-3</c:v>
                </c:pt>
                <c:pt idx="223">
                  <c:v>7.6E-3</c:v>
                </c:pt>
                <c:pt idx="224">
                  <c:v>7.4000000000000003E-3</c:v>
                </c:pt>
                <c:pt idx="225">
                  <c:v>7.3000000000000001E-3</c:v>
                </c:pt>
                <c:pt idx="226">
                  <c:v>7.1999999999999998E-3</c:v>
                </c:pt>
                <c:pt idx="227">
                  <c:v>7.3000000000000001E-3</c:v>
                </c:pt>
                <c:pt idx="228">
                  <c:v>7.4000000000000003E-3</c:v>
                </c:pt>
                <c:pt idx="229">
                  <c:v>7.4999999999999997E-3</c:v>
                </c:pt>
                <c:pt idx="230">
                  <c:v>7.7000000000000002E-3</c:v>
                </c:pt>
                <c:pt idx="231">
                  <c:v>7.7999999999999996E-3</c:v>
                </c:pt>
                <c:pt idx="232">
                  <c:v>7.9000000000000008E-3</c:v>
                </c:pt>
                <c:pt idx="233">
                  <c:v>7.9000000000000008E-3</c:v>
                </c:pt>
                <c:pt idx="234">
                  <c:v>7.9000000000000008E-3</c:v>
                </c:pt>
                <c:pt idx="235">
                  <c:v>7.9000000000000008E-3</c:v>
                </c:pt>
                <c:pt idx="236">
                  <c:v>8.0999999999999996E-3</c:v>
                </c:pt>
                <c:pt idx="237">
                  <c:v>8.3000000000000001E-3</c:v>
                </c:pt>
                <c:pt idx="238">
                  <c:v>8.3000000000000001E-3</c:v>
                </c:pt>
                <c:pt idx="239">
                  <c:v>8.3999999999999995E-3</c:v>
                </c:pt>
                <c:pt idx="240">
                  <c:v>8.3999999999999995E-3</c:v>
                </c:pt>
                <c:pt idx="241">
                  <c:v>8.3000000000000001E-3</c:v>
                </c:pt>
                <c:pt idx="242">
                  <c:v>8.3000000000000001E-3</c:v>
                </c:pt>
                <c:pt idx="243">
                  <c:v>8.3000000000000001E-3</c:v>
                </c:pt>
                <c:pt idx="244">
                  <c:v>8.0999999999999996E-3</c:v>
                </c:pt>
                <c:pt idx="245">
                  <c:v>8.0999999999999996E-3</c:v>
                </c:pt>
                <c:pt idx="246">
                  <c:v>8.0000000000000002E-3</c:v>
                </c:pt>
                <c:pt idx="247">
                  <c:v>7.7999999999999996E-3</c:v>
                </c:pt>
                <c:pt idx="248">
                  <c:v>7.7999999999999996E-3</c:v>
                </c:pt>
                <c:pt idx="249">
                  <c:v>7.7999999999999996E-3</c:v>
                </c:pt>
                <c:pt idx="250">
                  <c:v>7.7999999999999996E-3</c:v>
                </c:pt>
                <c:pt idx="251">
                  <c:v>7.9000000000000008E-3</c:v>
                </c:pt>
                <c:pt idx="252">
                  <c:v>7.9000000000000008E-3</c:v>
                </c:pt>
                <c:pt idx="253">
                  <c:v>7.9000000000000008E-3</c:v>
                </c:pt>
                <c:pt idx="254">
                  <c:v>7.9000000000000008E-3</c:v>
                </c:pt>
                <c:pt idx="255">
                  <c:v>7.7999999999999996E-3</c:v>
                </c:pt>
                <c:pt idx="256">
                  <c:v>7.7999999999999996E-3</c:v>
                </c:pt>
                <c:pt idx="257">
                  <c:v>7.7999999999999996E-3</c:v>
                </c:pt>
                <c:pt idx="258">
                  <c:v>7.7999999999999996E-3</c:v>
                </c:pt>
                <c:pt idx="259">
                  <c:v>7.7999999999999996E-3</c:v>
                </c:pt>
                <c:pt idx="260">
                  <c:v>7.9000000000000008E-3</c:v>
                </c:pt>
                <c:pt idx="261">
                  <c:v>7.9000000000000008E-3</c:v>
                </c:pt>
                <c:pt idx="262">
                  <c:v>7.9000000000000008E-3</c:v>
                </c:pt>
                <c:pt idx="263">
                  <c:v>7.9000000000000008E-3</c:v>
                </c:pt>
                <c:pt idx="264">
                  <c:v>7.9000000000000008E-3</c:v>
                </c:pt>
                <c:pt idx="265">
                  <c:v>7.9000000000000008E-3</c:v>
                </c:pt>
                <c:pt idx="266">
                  <c:v>7.9000000000000008E-3</c:v>
                </c:pt>
                <c:pt idx="267">
                  <c:v>7.9000000000000008E-3</c:v>
                </c:pt>
                <c:pt idx="268">
                  <c:v>7.9000000000000008E-3</c:v>
                </c:pt>
                <c:pt idx="269">
                  <c:v>7.9000000000000008E-3</c:v>
                </c:pt>
                <c:pt idx="270">
                  <c:v>7.9000000000000008E-3</c:v>
                </c:pt>
                <c:pt idx="271">
                  <c:v>7.9000000000000008E-3</c:v>
                </c:pt>
                <c:pt idx="272">
                  <c:v>7.9000000000000008E-3</c:v>
                </c:pt>
                <c:pt idx="273">
                  <c:v>7.9000000000000008E-3</c:v>
                </c:pt>
                <c:pt idx="274">
                  <c:v>7.9000000000000008E-3</c:v>
                </c:pt>
                <c:pt idx="275">
                  <c:v>7.9000000000000008E-3</c:v>
                </c:pt>
                <c:pt idx="276">
                  <c:v>7.9000000000000008E-3</c:v>
                </c:pt>
                <c:pt idx="277">
                  <c:v>7.9000000000000008E-3</c:v>
                </c:pt>
                <c:pt idx="278">
                  <c:v>7.9000000000000008E-3</c:v>
                </c:pt>
                <c:pt idx="279">
                  <c:v>7.9000000000000008E-3</c:v>
                </c:pt>
                <c:pt idx="280">
                  <c:v>7.9000000000000008E-3</c:v>
                </c:pt>
                <c:pt idx="281">
                  <c:v>7.9000000000000008E-3</c:v>
                </c:pt>
                <c:pt idx="282">
                  <c:v>7.9000000000000008E-3</c:v>
                </c:pt>
                <c:pt idx="283">
                  <c:v>7.9000000000000008E-3</c:v>
                </c:pt>
                <c:pt idx="284">
                  <c:v>8.0000000000000002E-3</c:v>
                </c:pt>
                <c:pt idx="285">
                  <c:v>8.0000000000000002E-3</c:v>
                </c:pt>
                <c:pt idx="286">
                  <c:v>8.0999999999999996E-3</c:v>
                </c:pt>
                <c:pt idx="287">
                  <c:v>8.2000000000000007E-3</c:v>
                </c:pt>
                <c:pt idx="288">
                  <c:v>8.2000000000000007E-3</c:v>
                </c:pt>
                <c:pt idx="289">
                  <c:v>8.3000000000000001E-3</c:v>
                </c:pt>
                <c:pt idx="290">
                  <c:v>8.3000000000000001E-3</c:v>
                </c:pt>
                <c:pt idx="291">
                  <c:v>8.3999999999999995E-3</c:v>
                </c:pt>
                <c:pt idx="292">
                  <c:v>8.3999999999999995E-3</c:v>
                </c:pt>
                <c:pt idx="293">
                  <c:v>7.1999999999999998E-3</c:v>
                </c:pt>
                <c:pt idx="294">
                  <c:v>6.1000000000000004E-3</c:v>
                </c:pt>
                <c:pt idx="295">
                  <c:v>6.1000000000000004E-3</c:v>
                </c:pt>
                <c:pt idx="296">
                  <c:v>6.1000000000000004E-3</c:v>
                </c:pt>
                <c:pt idx="297">
                  <c:v>6.1000000000000004E-3</c:v>
                </c:pt>
                <c:pt idx="298">
                  <c:v>7.1999999999999998E-3</c:v>
                </c:pt>
                <c:pt idx="299">
                  <c:v>8.3999999999999995E-3</c:v>
                </c:pt>
                <c:pt idx="300">
                  <c:v>8.3999999999999995E-3</c:v>
                </c:pt>
                <c:pt idx="301">
                  <c:v>8.3999999999999995E-3</c:v>
                </c:pt>
                <c:pt idx="302">
                  <c:v>8.3999999999999995E-3</c:v>
                </c:pt>
                <c:pt idx="303">
                  <c:v>7.1999999999999998E-3</c:v>
                </c:pt>
                <c:pt idx="304">
                  <c:v>6.1000000000000004E-3</c:v>
                </c:pt>
                <c:pt idx="305">
                  <c:v>5.8999999999999999E-3</c:v>
                </c:pt>
                <c:pt idx="306">
                  <c:v>4.1999999999999997E-3</c:v>
                </c:pt>
                <c:pt idx="307">
                  <c:v>3.8999999999999998E-3</c:v>
                </c:pt>
                <c:pt idx="308">
                  <c:v>4.7999999999999996E-3</c:v>
                </c:pt>
                <c:pt idx="309">
                  <c:v>4.3E-3</c:v>
                </c:pt>
                <c:pt idx="310">
                  <c:v>4.4000000000000003E-3</c:v>
                </c:pt>
                <c:pt idx="311">
                  <c:v>6.0000000000000001E-3</c:v>
                </c:pt>
                <c:pt idx="312">
                  <c:v>6.0000000000000001E-3</c:v>
                </c:pt>
                <c:pt idx="313">
                  <c:v>6.1000000000000004E-3</c:v>
                </c:pt>
                <c:pt idx="314">
                  <c:v>7.4999999999999997E-3</c:v>
                </c:pt>
                <c:pt idx="315">
                  <c:v>7.4999999999999997E-3</c:v>
                </c:pt>
                <c:pt idx="316">
                  <c:v>7.4999999999999997E-3</c:v>
                </c:pt>
                <c:pt idx="317">
                  <c:v>7.7000000000000002E-3</c:v>
                </c:pt>
                <c:pt idx="318">
                  <c:v>7.6E-3</c:v>
                </c:pt>
                <c:pt idx="319">
                  <c:v>7.4999999999999997E-3</c:v>
                </c:pt>
                <c:pt idx="320">
                  <c:v>7.7000000000000002E-3</c:v>
                </c:pt>
                <c:pt idx="321">
                  <c:v>7.7999999999999996E-3</c:v>
                </c:pt>
                <c:pt idx="322">
                  <c:v>7.9000000000000008E-3</c:v>
                </c:pt>
                <c:pt idx="323">
                  <c:v>8.2000000000000007E-3</c:v>
                </c:pt>
                <c:pt idx="324">
                  <c:v>8.6E-3</c:v>
                </c:pt>
                <c:pt idx="325">
                  <c:v>8.3999999999999995E-3</c:v>
                </c:pt>
                <c:pt idx="326">
                  <c:v>8.2000000000000007E-3</c:v>
                </c:pt>
                <c:pt idx="327">
                  <c:v>8.0999999999999996E-3</c:v>
                </c:pt>
                <c:pt idx="328">
                  <c:v>8.0999999999999996E-3</c:v>
                </c:pt>
                <c:pt idx="329">
                  <c:v>7.9000000000000008E-3</c:v>
                </c:pt>
                <c:pt idx="330">
                  <c:v>7.7999999999999996E-3</c:v>
                </c:pt>
                <c:pt idx="331">
                  <c:v>8.0999999999999996E-3</c:v>
                </c:pt>
                <c:pt idx="332">
                  <c:v>8.3000000000000001E-3</c:v>
                </c:pt>
                <c:pt idx="333">
                  <c:v>8.3000000000000001E-3</c:v>
                </c:pt>
                <c:pt idx="334">
                  <c:v>8.3999999999999995E-3</c:v>
                </c:pt>
                <c:pt idx="335">
                  <c:v>8.6E-3</c:v>
                </c:pt>
                <c:pt idx="336">
                  <c:v>8.5000000000000006E-3</c:v>
                </c:pt>
                <c:pt idx="337">
                  <c:v>8.3999999999999995E-3</c:v>
                </c:pt>
                <c:pt idx="338">
                  <c:v>8.3999999999999995E-3</c:v>
                </c:pt>
                <c:pt idx="339">
                  <c:v>8.5000000000000006E-3</c:v>
                </c:pt>
                <c:pt idx="340">
                  <c:v>8.6E-3</c:v>
                </c:pt>
                <c:pt idx="341">
                  <c:v>8.9999999999999993E-3</c:v>
                </c:pt>
                <c:pt idx="342">
                  <c:v>8.9999999999999993E-3</c:v>
                </c:pt>
                <c:pt idx="343">
                  <c:v>9.1000000000000004E-3</c:v>
                </c:pt>
                <c:pt idx="344">
                  <c:v>9.1000000000000004E-3</c:v>
                </c:pt>
                <c:pt idx="345">
                  <c:v>9.2999999999999992E-3</c:v>
                </c:pt>
                <c:pt idx="346">
                  <c:v>9.1999999999999998E-3</c:v>
                </c:pt>
                <c:pt idx="347">
                  <c:v>9.4999999999999998E-3</c:v>
                </c:pt>
                <c:pt idx="348">
                  <c:v>9.4999999999999998E-3</c:v>
                </c:pt>
                <c:pt idx="349">
                  <c:v>9.7000000000000003E-3</c:v>
                </c:pt>
                <c:pt idx="350">
                  <c:v>9.2999999999999992E-3</c:v>
                </c:pt>
                <c:pt idx="351">
                  <c:v>9.5999999999999992E-3</c:v>
                </c:pt>
                <c:pt idx="352">
                  <c:v>8.9999999999999993E-3</c:v>
                </c:pt>
                <c:pt idx="353">
                  <c:v>8.8000000000000005E-3</c:v>
                </c:pt>
                <c:pt idx="354">
                  <c:v>8.5000000000000006E-3</c:v>
                </c:pt>
                <c:pt idx="355">
                  <c:v>8.8000000000000005E-3</c:v>
                </c:pt>
                <c:pt idx="356">
                  <c:v>8.5000000000000006E-3</c:v>
                </c:pt>
                <c:pt idx="357">
                  <c:v>9.1999999999999998E-3</c:v>
                </c:pt>
                <c:pt idx="358">
                  <c:v>9.4000000000000004E-3</c:v>
                </c:pt>
                <c:pt idx="359">
                  <c:v>9.7000000000000003E-3</c:v>
                </c:pt>
                <c:pt idx="360">
                  <c:v>9.2999999999999992E-3</c:v>
                </c:pt>
                <c:pt idx="361">
                  <c:v>8.8999999999999999E-3</c:v>
                </c:pt>
                <c:pt idx="362">
                  <c:v>8.2000000000000007E-3</c:v>
                </c:pt>
                <c:pt idx="363">
                  <c:v>7.7999999999999996E-3</c:v>
                </c:pt>
                <c:pt idx="364">
                  <c:v>7.7999999999999996E-3</c:v>
                </c:pt>
                <c:pt idx="365">
                  <c:v>7.7999999999999996E-3</c:v>
                </c:pt>
                <c:pt idx="366">
                  <c:v>7.7999999999999996E-3</c:v>
                </c:pt>
                <c:pt idx="367">
                  <c:v>8.3000000000000001E-3</c:v>
                </c:pt>
                <c:pt idx="368">
                  <c:v>8.3000000000000001E-3</c:v>
                </c:pt>
                <c:pt idx="369">
                  <c:v>7.9000000000000008E-3</c:v>
                </c:pt>
                <c:pt idx="370">
                  <c:v>7.9000000000000008E-3</c:v>
                </c:pt>
                <c:pt idx="371">
                  <c:v>7.9000000000000008E-3</c:v>
                </c:pt>
                <c:pt idx="372">
                  <c:v>7.7000000000000002E-3</c:v>
                </c:pt>
                <c:pt idx="373">
                  <c:v>7.7000000000000002E-3</c:v>
                </c:pt>
                <c:pt idx="374">
                  <c:v>8.0000000000000002E-3</c:v>
                </c:pt>
                <c:pt idx="375">
                  <c:v>8.3000000000000001E-3</c:v>
                </c:pt>
                <c:pt idx="376">
                  <c:v>8.2000000000000007E-3</c:v>
                </c:pt>
                <c:pt idx="377">
                  <c:v>7.9000000000000008E-3</c:v>
                </c:pt>
                <c:pt idx="378">
                  <c:v>7.9000000000000008E-3</c:v>
                </c:pt>
                <c:pt idx="379">
                  <c:v>7.4999999999999997E-3</c:v>
                </c:pt>
                <c:pt idx="380">
                  <c:v>7.1999999999999998E-3</c:v>
                </c:pt>
                <c:pt idx="381">
                  <c:v>7.1999999999999998E-3</c:v>
                </c:pt>
                <c:pt idx="382">
                  <c:v>7.4000000000000003E-3</c:v>
                </c:pt>
                <c:pt idx="383">
                  <c:v>7.4000000000000003E-3</c:v>
                </c:pt>
                <c:pt idx="384">
                  <c:v>7.4000000000000003E-3</c:v>
                </c:pt>
                <c:pt idx="385">
                  <c:v>7.4000000000000003E-3</c:v>
                </c:pt>
                <c:pt idx="386">
                  <c:v>7.4000000000000003E-3</c:v>
                </c:pt>
                <c:pt idx="387">
                  <c:v>7.1999999999999998E-3</c:v>
                </c:pt>
                <c:pt idx="388">
                  <c:v>7.1999999999999998E-3</c:v>
                </c:pt>
                <c:pt idx="389">
                  <c:v>7.1999999999999998E-3</c:v>
                </c:pt>
                <c:pt idx="390">
                  <c:v>7.1999999999999998E-3</c:v>
                </c:pt>
                <c:pt idx="391">
                  <c:v>7.1999999999999998E-3</c:v>
                </c:pt>
                <c:pt idx="392">
                  <c:v>7.0000000000000001E-3</c:v>
                </c:pt>
                <c:pt idx="393">
                  <c:v>7.0000000000000001E-3</c:v>
                </c:pt>
                <c:pt idx="394">
                  <c:v>6.8999999999999999E-3</c:v>
                </c:pt>
                <c:pt idx="395">
                  <c:v>6.8999999999999999E-3</c:v>
                </c:pt>
                <c:pt idx="396">
                  <c:v>6.8999999999999999E-3</c:v>
                </c:pt>
                <c:pt idx="397">
                  <c:v>7.1000000000000004E-3</c:v>
                </c:pt>
                <c:pt idx="398">
                  <c:v>7.1000000000000004E-3</c:v>
                </c:pt>
                <c:pt idx="399">
                  <c:v>7.1999999999999998E-3</c:v>
                </c:pt>
                <c:pt idx="400">
                  <c:v>7.4000000000000003E-3</c:v>
                </c:pt>
                <c:pt idx="401">
                  <c:v>7.4000000000000003E-3</c:v>
                </c:pt>
                <c:pt idx="402">
                  <c:v>7.3000000000000001E-3</c:v>
                </c:pt>
                <c:pt idx="403">
                  <c:v>7.3000000000000001E-3</c:v>
                </c:pt>
                <c:pt idx="404">
                  <c:v>7.4000000000000003E-3</c:v>
                </c:pt>
                <c:pt idx="405">
                  <c:v>7.3000000000000001E-3</c:v>
                </c:pt>
                <c:pt idx="406">
                  <c:v>7.1000000000000004E-3</c:v>
                </c:pt>
                <c:pt idx="407">
                  <c:v>7.1999999999999998E-3</c:v>
                </c:pt>
                <c:pt idx="408">
                  <c:v>7.1999999999999998E-3</c:v>
                </c:pt>
                <c:pt idx="409">
                  <c:v>7.0000000000000001E-3</c:v>
                </c:pt>
                <c:pt idx="410">
                  <c:v>7.0000000000000001E-3</c:v>
                </c:pt>
                <c:pt idx="411">
                  <c:v>7.1999999999999998E-3</c:v>
                </c:pt>
                <c:pt idx="412">
                  <c:v>7.1999999999999998E-3</c:v>
                </c:pt>
                <c:pt idx="413">
                  <c:v>7.1999999999999998E-3</c:v>
                </c:pt>
                <c:pt idx="414">
                  <c:v>7.1999999999999998E-3</c:v>
                </c:pt>
                <c:pt idx="415">
                  <c:v>7.0000000000000001E-3</c:v>
                </c:pt>
                <c:pt idx="416">
                  <c:v>7.1000000000000004E-3</c:v>
                </c:pt>
                <c:pt idx="417">
                  <c:v>7.1999999999999998E-3</c:v>
                </c:pt>
                <c:pt idx="418">
                  <c:v>7.3000000000000001E-3</c:v>
                </c:pt>
                <c:pt idx="419">
                  <c:v>7.4999999999999997E-3</c:v>
                </c:pt>
                <c:pt idx="420">
                  <c:v>8.3000000000000001E-3</c:v>
                </c:pt>
                <c:pt idx="421">
                  <c:v>8.0999999999999996E-3</c:v>
                </c:pt>
                <c:pt idx="422">
                  <c:v>8.3000000000000001E-3</c:v>
                </c:pt>
                <c:pt idx="423">
                  <c:v>8.5000000000000006E-3</c:v>
                </c:pt>
                <c:pt idx="424">
                  <c:v>8.6999999999999994E-3</c:v>
                </c:pt>
                <c:pt idx="425">
                  <c:v>8.5000000000000006E-3</c:v>
                </c:pt>
                <c:pt idx="426">
                  <c:v>8.8000000000000005E-3</c:v>
                </c:pt>
                <c:pt idx="427">
                  <c:v>8.8000000000000005E-3</c:v>
                </c:pt>
                <c:pt idx="428">
                  <c:v>8.8000000000000005E-3</c:v>
                </c:pt>
                <c:pt idx="429">
                  <c:v>8.8000000000000005E-3</c:v>
                </c:pt>
                <c:pt idx="430">
                  <c:v>8.8000000000000005E-3</c:v>
                </c:pt>
                <c:pt idx="431">
                  <c:v>8.8000000000000005E-3</c:v>
                </c:pt>
                <c:pt idx="432">
                  <c:v>8.8000000000000005E-3</c:v>
                </c:pt>
                <c:pt idx="433">
                  <c:v>8.8000000000000005E-3</c:v>
                </c:pt>
                <c:pt idx="434">
                  <c:v>8.9999999999999993E-3</c:v>
                </c:pt>
                <c:pt idx="435">
                  <c:v>8.9999999999999993E-3</c:v>
                </c:pt>
                <c:pt idx="436">
                  <c:v>8.8000000000000005E-3</c:v>
                </c:pt>
                <c:pt idx="437">
                  <c:v>8.8000000000000005E-3</c:v>
                </c:pt>
                <c:pt idx="438">
                  <c:v>8.8000000000000005E-3</c:v>
                </c:pt>
                <c:pt idx="439">
                  <c:v>8.6E-3</c:v>
                </c:pt>
                <c:pt idx="440">
                  <c:v>8.6E-3</c:v>
                </c:pt>
                <c:pt idx="441">
                  <c:v>8.8000000000000005E-3</c:v>
                </c:pt>
                <c:pt idx="442">
                  <c:v>8.8000000000000005E-3</c:v>
                </c:pt>
                <c:pt idx="443">
                  <c:v>8.8000000000000005E-3</c:v>
                </c:pt>
                <c:pt idx="444">
                  <c:v>8.8000000000000005E-3</c:v>
                </c:pt>
                <c:pt idx="445">
                  <c:v>8.8000000000000005E-3</c:v>
                </c:pt>
                <c:pt idx="446">
                  <c:v>8.8000000000000005E-3</c:v>
                </c:pt>
                <c:pt idx="447">
                  <c:v>8.8000000000000005E-3</c:v>
                </c:pt>
                <c:pt idx="448">
                  <c:v>8.8000000000000005E-3</c:v>
                </c:pt>
                <c:pt idx="449">
                  <c:v>8.8000000000000005E-3</c:v>
                </c:pt>
                <c:pt idx="450">
                  <c:v>8.6E-3</c:v>
                </c:pt>
                <c:pt idx="451">
                  <c:v>8.3999999999999995E-3</c:v>
                </c:pt>
                <c:pt idx="452">
                  <c:v>8.3000000000000001E-3</c:v>
                </c:pt>
                <c:pt idx="453">
                  <c:v>8.0999999999999996E-3</c:v>
                </c:pt>
                <c:pt idx="454">
                  <c:v>7.9000000000000008E-3</c:v>
                </c:pt>
                <c:pt idx="455">
                  <c:v>7.9000000000000008E-3</c:v>
                </c:pt>
                <c:pt idx="456">
                  <c:v>7.9000000000000008E-3</c:v>
                </c:pt>
                <c:pt idx="457">
                  <c:v>7.7000000000000002E-3</c:v>
                </c:pt>
                <c:pt idx="458">
                  <c:v>7.9000000000000008E-3</c:v>
                </c:pt>
                <c:pt idx="459">
                  <c:v>7.9000000000000008E-3</c:v>
                </c:pt>
                <c:pt idx="460">
                  <c:v>7.9000000000000008E-3</c:v>
                </c:pt>
                <c:pt idx="461">
                  <c:v>7.9000000000000008E-3</c:v>
                </c:pt>
                <c:pt idx="462">
                  <c:v>8.0999999999999996E-3</c:v>
                </c:pt>
                <c:pt idx="463">
                  <c:v>7.9000000000000008E-3</c:v>
                </c:pt>
                <c:pt idx="464">
                  <c:v>7.9000000000000008E-3</c:v>
                </c:pt>
                <c:pt idx="465">
                  <c:v>7.9000000000000008E-3</c:v>
                </c:pt>
                <c:pt idx="466">
                  <c:v>7.9000000000000008E-3</c:v>
                </c:pt>
                <c:pt idx="467">
                  <c:v>8.0999999999999996E-3</c:v>
                </c:pt>
                <c:pt idx="468">
                  <c:v>8.0999999999999996E-3</c:v>
                </c:pt>
                <c:pt idx="469">
                  <c:v>7.9000000000000008E-3</c:v>
                </c:pt>
                <c:pt idx="470">
                  <c:v>8.0999999999999996E-3</c:v>
                </c:pt>
                <c:pt idx="471">
                  <c:v>8.0999999999999996E-3</c:v>
                </c:pt>
                <c:pt idx="472">
                  <c:v>7.9000000000000008E-3</c:v>
                </c:pt>
                <c:pt idx="473">
                  <c:v>7.9000000000000008E-3</c:v>
                </c:pt>
                <c:pt idx="474">
                  <c:v>8.0999999999999996E-3</c:v>
                </c:pt>
                <c:pt idx="475">
                  <c:v>7.9000000000000008E-3</c:v>
                </c:pt>
                <c:pt idx="476">
                  <c:v>7.9000000000000008E-3</c:v>
                </c:pt>
                <c:pt idx="477">
                  <c:v>7.9000000000000008E-3</c:v>
                </c:pt>
                <c:pt idx="478">
                  <c:v>7.9000000000000008E-3</c:v>
                </c:pt>
                <c:pt idx="479">
                  <c:v>7.9000000000000008E-3</c:v>
                </c:pt>
                <c:pt idx="480">
                  <c:v>7.9000000000000008E-3</c:v>
                </c:pt>
                <c:pt idx="481">
                  <c:v>7.6E-3</c:v>
                </c:pt>
                <c:pt idx="482">
                  <c:v>7.3000000000000001E-3</c:v>
                </c:pt>
                <c:pt idx="483">
                  <c:v>6.8999999999999999E-3</c:v>
                </c:pt>
                <c:pt idx="484">
                  <c:v>6.7999999999999996E-3</c:v>
                </c:pt>
                <c:pt idx="485">
                  <c:v>6.4000000000000003E-3</c:v>
                </c:pt>
                <c:pt idx="486">
                  <c:v>6.4000000000000003E-3</c:v>
                </c:pt>
                <c:pt idx="487">
                  <c:v>6.1999999999999998E-3</c:v>
                </c:pt>
                <c:pt idx="488">
                  <c:v>6.1000000000000004E-3</c:v>
                </c:pt>
                <c:pt idx="489">
                  <c:v>6.0000000000000001E-3</c:v>
                </c:pt>
                <c:pt idx="490">
                  <c:v>6.1999999999999998E-3</c:v>
                </c:pt>
                <c:pt idx="491">
                  <c:v>6.1999999999999998E-3</c:v>
                </c:pt>
                <c:pt idx="492">
                  <c:v>6.4000000000000003E-3</c:v>
                </c:pt>
                <c:pt idx="493">
                  <c:v>6.4999999999999997E-3</c:v>
                </c:pt>
                <c:pt idx="494">
                  <c:v>6.4999999999999997E-3</c:v>
                </c:pt>
                <c:pt idx="495">
                  <c:v>6.4999999999999997E-3</c:v>
                </c:pt>
                <c:pt idx="496">
                  <c:v>6.4999999999999997E-3</c:v>
                </c:pt>
                <c:pt idx="497">
                  <c:v>6.4999999999999997E-3</c:v>
                </c:pt>
                <c:pt idx="498">
                  <c:v>6.4999999999999997E-3</c:v>
                </c:pt>
                <c:pt idx="499">
                  <c:v>6.4999999999999997E-3</c:v>
                </c:pt>
                <c:pt idx="500">
                  <c:v>6.0000000000000001E-3</c:v>
                </c:pt>
                <c:pt idx="501">
                  <c:v>6.0000000000000001E-3</c:v>
                </c:pt>
                <c:pt idx="502">
                  <c:v>6.0000000000000001E-3</c:v>
                </c:pt>
                <c:pt idx="503">
                  <c:v>6.1999999999999998E-3</c:v>
                </c:pt>
                <c:pt idx="504">
                  <c:v>6.1999999999999998E-3</c:v>
                </c:pt>
                <c:pt idx="505">
                  <c:v>6.4999999999999997E-3</c:v>
                </c:pt>
                <c:pt idx="506">
                  <c:v>6.6E-3</c:v>
                </c:pt>
                <c:pt idx="507">
                  <c:v>6.6E-3</c:v>
                </c:pt>
                <c:pt idx="508">
                  <c:v>6.6E-3</c:v>
                </c:pt>
                <c:pt idx="509">
                  <c:v>6.6E-3</c:v>
                </c:pt>
                <c:pt idx="510">
                  <c:v>6.6E-3</c:v>
                </c:pt>
                <c:pt idx="511">
                  <c:v>6.4999999999999997E-3</c:v>
                </c:pt>
                <c:pt idx="512">
                  <c:v>6.4999999999999997E-3</c:v>
                </c:pt>
                <c:pt idx="513">
                  <c:v>6.4999999999999997E-3</c:v>
                </c:pt>
                <c:pt idx="514">
                  <c:v>6.7000000000000002E-3</c:v>
                </c:pt>
                <c:pt idx="515">
                  <c:v>7.1999999999999998E-3</c:v>
                </c:pt>
                <c:pt idx="516">
                  <c:v>7.4999999999999997E-3</c:v>
                </c:pt>
                <c:pt idx="517">
                  <c:v>7.7000000000000002E-3</c:v>
                </c:pt>
                <c:pt idx="518">
                  <c:v>7.9000000000000008E-3</c:v>
                </c:pt>
                <c:pt idx="519">
                  <c:v>8.0999999999999996E-3</c:v>
                </c:pt>
                <c:pt idx="520">
                  <c:v>7.9000000000000008E-3</c:v>
                </c:pt>
                <c:pt idx="521">
                  <c:v>7.7999999999999996E-3</c:v>
                </c:pt>
                <c:pt idx="522">
                  <c:v>7.7999999999999996E-3</c:v>
                </c:pt>
                <c:pt idx="523">
                  <c:v>7.6E-3</c:v>
                </c:pt>
                <c:pt idx="524">
                  <c:v>7.4000000000000003E-3</c:v>
                </c:pt>
                <c:pt idx="525">
                  <c:v>7.4000000000000003E-3</c:v>
                </c:pt>
                <c:pt idx="526">
                  <c:v>7.4000000000000003E-3</c:v>
                </c:pt>
                <c:pt idx="527">
                  <c:v>7.4000000000000003E-3</c:v>
                </c:pt>
                <c:pt idx="528">
                  <c:v>7.4000000000000003E-3</c:v>
                </c:pt>
                <c:pt idx="529">
                  <c:v>7.4000000000000003E-3</c:v>
                </c:pt>
                <c:pt idx="530">
                  <c:v>7.4000000000000003E-3</c:v>
                </c:pt>
                <c:pt idx="531">
                  <c:v>7.4000000000000003E-3</c:v>
                </c:pt>
                <c:pt idx="532">
                  <c:v>7.4000000000000003E-3</c:v>
                </c:pt>
                <c:pt idx="533">
                  <c:v>7.4000000000000003E-3</c:v>
                </c:pt>
                <c:pt idx="534">
                  <c:v>7.6E-3</c:v>
                </c:pt>
                <c:pt idx="535">
                  <c:v>7.6E-3</c:v>
                </c:pt>
                <c:pt idx="536">
                  <c:v>7.4000000000000003E-3</c:v>
                </c:pt>
                <c:pt idx="537">
                  <c:v>7.4000000000000003E-3</c:v>
                </c:pt>
                <c:pt idx="538">
                  <c:v>7.3000000000000001E-3</c:v>
                </c:pt>
                <c:pt idx="539">
                  <c:v>7.0000000000000001E-3</c:v>
                </c:pt>
                <c:pt idx="540">
                  <c:v>6.7000000000000002E-3</c:v>
                </c:pt>
                <c:pt idx="541">
                  <c:v>6.8999999999999999E-3</c:v>
                </c:pt>
                <c:pt idx="542">
                  <c:v>6.7999999999999996E-3</c:v>
                </c:pt>
                <c:pt idx="543">
                  <c:v>6.7999999999999996E-3</c:v>
                </c:pt>
                <c:pt idx="544">
                  <c:v>6.7999999999999996E-3</c:v>
                </c:pt>
                <c:pt idx="545">
                  <c:v>7.0000000000000001E-3</c:v>
                </c:pt>
                <c:pt idx="546">
                  <c:v>7.1999999999999998E-3</c:v>
                </c:pt>
                <c:pt idx="547">
                  <c:v>7.0000000000000001E-3</c:v>
                </c:pt>
                <c:pt idx="548">
                  <c:v>7.0000000000000001E-3</c:v>
                </c:pt>
                <c:pt idx="549">
                  <c:v>7.0000000000000001E-3</c:v>
                </c:pt>
                <c:pt idx="550">
                  <c:v>6.8999999999999999E-3</c:v>
                </c:pt>
                <c:pt idx="551">
                  <c:v>6.7000000000000002E-3</c:v>
                </c:pt>
                <c:pt idx="552">
                  <c:v>6.8999999999999999E-3</c:v>
                </c:pt>
                <c:pt idx="553">
                  <c:v>6.7000000000000002E-3</c:v>
                </c:pt>
                <c:pt idx="554">
                  <c:v>6.6E-3</c:v>
                </c:pt>
                <c:pt idx="555">
                  <c:v>6.4999999999999997E-3</c:v>
                </c:pt>
                <c:pt idx="556">
                  <c:v>6.4999999999999997E-3</c:v>
                </c:pt>
                <c:pt idx="557">
                  <c:v>6.4999999999999997E-3</c:v>
                </c:pt>
                <c:pt idx="558">
                  <c:v>6.7000000000000002E-3</c:v>
                </c:pt>
                <c:pt idx="559">
                  <c:v>6.7999999999999996E-3</c:v>
                </c:pt>
                <c:pt idx="560">
                  <c:v>7.0000000000000001E-3</c:v>
                </c:pt>
                <c:pt idx="561">
                  <c:v>7.1999999999999998E-3</c:v>
                </c:pt>
                <c:pt idx="562">
                  <c:v>7.4000000000000003E-3</c:v>
                </c:pt>
                <c:pt idx="563">
                  <c:v>7.4000000000000003E-3</c:v>
                </c:pt>
                <c:pt idx="564">
                  <c:v>7.4000000000000003E-3</c:v>
                </c:pt>
                <c:pt idx="565">
                  <c:v>7.4000000000000003E-3</c:v>
                </c:pt>
                <c:pt idx="566">
                  <c:v>7.1999999999999998E-3</c:v>
                </c:pt>
                <c:pt idx="567">
                  <c:v>7.0000000000000001E-3</c:v>
                </c:pt>
                <c:pt idx="568">
                  <c:v>6.7999999999999996E-3</c:v>
                </c:pt>
                <c:pt idx="569">
                  <c:v>6.7999999999999996E-3</c:v>
                </c:pt>
                <c:pt idx="570">
                  <c:v>6.7999999999999996E-3</c:v>
                </c:pt>
                <c:pt idx="571">
                  <c:v>7.0000000000000001E-3</c:v>
                </c:pt>
                <c:pt idx="572">
                  <c:v>6.7999999999999996E-3</c:v>
                </c:pt>
                <c:pt idx="573">
                  <c:v>7.1999999999999998E-3</c:v>
                </c:pt>
                <c:pt idx="574">
                  <c:v>7.1999999999999998E-3</c:v>
                </c:pt>
                <c:pt idx="575">
                  <c:v>7.1999999999999998E-3</c:v>
                </c:pt>
                <c:pt idx="576">
                  <c:v>7.0000000000000001E-3</c:v>
                </c:pt>
                <c:pt idx="577">
                  <c:v>7.1999999999999998E-3</c:v>
                </c:pt>
                <c:pt idx="578">
                  <c:v>7.1999999999999998E-3</c:v>
                </c:pt>
                <c:pt idx="579">
                  <c:v>7.1999999999999998E-3</c:v>
                </c:pt>
                <c:pt idx="580">
                  <c:v>7.1999999999999998E-3</c:v>
                </c:pt>
                <c:pt idx="581">
                  <c:v>7.1999999999999998E-3</c:v>
                </c:pt>
                <c:pt idx="582">
                  <c:v>7.4000000000000003E-3</c:v>
                </c:pt>
                <c:pt idx="583">
                  <c:v>7.4000000000000003E-3</c:v>
                </c:pt>
                <c:pt idx="584">
                  <c:v>7.4000000000000003E-3</c:v>
                </c:pt>
                <c:pt idx="585">
                  <c:v>7.1999999999999998E-3</c:v>
                </c:pt>
                <c:pt idx="586">
                  <c:v>7.4000000000000003E-3</c:v>
                </c:pt>
                <c:pt idx="587">
                  <c:v>7.1999999999999998E-3</c:v>
                </c:pt>
                <c:pt idx="588">
                  <c:v>7.1999999999999998E-3</c:v>
                </c:pt>
                <c:pt idx="589">
                  <c:v>7.1999999999999998E-3</c:v>
                </c:pt>
                <c:pt idx="590">
                  <c:v>7.4000000000000003E-3</c:v>
                </c:pt>
                <c:pt idx="591">
                  <c:v>7.1999999999999998E-3</c:v>
                </c:pt>
                <c:pt idx="592">
                  <c:v>7.1999999999999998E-3</c:v>
                </c:pt>
                <c:pt idx="593">
                  <c:v>6.7999999999999996E-3</c:v>
                </c:pt>
                <c:pt idx="594">
                  <c:v>6.7999999999999996E-3</c:v>
                </c:pt>
                <c:pt idx="595">
                  <c:v>6.7999999999999996E-3</c:v>
                </c:pt>
              </c:numCache>
            </c:numRef>
          </c:val>
          <c:smooth val="0"/>
          <c:extLst>
            <c:ext xmlns:c16="http://schemas.microsoft.com/office/drawing/2014/chart" uri="{C3380CC4-5D6E-409C-BE32-E72D297353CC}">
              <c16:uniqueId val="{00000002-2A4E-4ACD-879F-F29B5A06533B}"/>
            </c:ext>
          </c:extLst>
        </c:ser>
        <c:ser>
          <c:idx val="3"/>
          <c:order val="3"/>
          <c:tx>
            <c:strRef>
              <c:f>'37'!$L$9</c:f>
              <c:strCache>
                <c:ptCount val="1"/>
                <c:pt idx="0">
                  <c:v>12 month</c:v>
                </c:pt>
              </c:strCache>
            </c:strRef>
          </c:tx>
          <c:spPr>
            <a:ln w="25400" cmpd="sng">
              <a:solidFill>
                <a:srgbClr val="DC4B64"/>
              </a:solidFill>
              <a:prstDash val="solid"/>
            </a:ln>
          </c:spPr>
          <c:marker>
            <c:symbol val="none"/>
          </c:marker>
          <c:cat>
            <c:numRef>
              <c:f>'37'!$H$10:$H$1275</c:f>
              <c:numCache>
                <c:formatCode>m/d/yyyy</c:formatCode>
                <c:ptCount val="1266"/>
                <c:pt idx="0">
                  <c:v>44188</c:v>
                </c:pt>
                <c:pt idx="1">
                  <c:v>44189</c:v>
                </c:pt>
                <c:pt idx="2">
                  <c:v>44193</c:v>
                </c:pt>
                <c:pt idx="3">
                  <c:v>44194</c:v>
                </c:pt>
                <c:pt idx="4">
                  <c:v>44195</c:v>
                </c:pt>
                <c:pt idx="5">
                  <c:v>44196</c:v>
                </c:pt>
                <c:pt idx="6">
                  <c:v>44200</c:v>
                </c:pt>
                <c:pt idx="7">
                  <c:v>44201</c:v>
                </c:pt>
                <c:pt idx="8">
                  <c:v>44202</c:v>
                </c:pt>
                <c:pt idx="9">
                  <c:v>44207</c:v>
                </c:pt>
                <c:pt idx="10">
                  <c:v>44208</c:v>
                </c:pt>
                <c:pt idx="11">
                  <c:v>44209</c:v>
                </c:pt>
                <c:pt idx="12">
                  <c:v>44210</c:v>
                </c:pt>
                <c:pt idx="13">
                  <c:v>44211</c:v>
                </c:pt>
                <c:pt idx="14">
                  <c:v>44212</c:v>
                </c:pt>
                <c:pt idx="15">
                  <c:v>44214</c:v>
                </c:pt>
                <c:pt idx="16">
                  <c:v>44215</c:v>
                </c:pt>
                <c:pt idx="17">
                  <c:v>44216</c:v>
                </c:pt>
                <c:pt idx="18">
                  <c:v>44217</c:v>
                </c:pt>
                <c:pt idx="19">
                  <c:v>44218</c:v>
                </c:pt>
                <c:pt idx="20">
                  <c:v>44221</c:v>
                </c:pt>
                <c:pt idx="21">
                  <c:v>44222</c:v>
                </c:pt>
                <c:pt idx="22">
                  <c:v>44223</c:v>
                </c:pt>
                <c:pt idx="23">
                  <c:v>44224</c:v>
                </c:pt>
                <c:pt idx="24">
                  <c:v>44225</c:v>
                </c:pt>
                <c:pt idx="25">
                  <c:v>44228</c:v>
                </c:pt>
                <c:pt idx="26">
                  <c:v>44229</c:v>
                </c:pt>
                <c:pt idx="27">
                  <c:v>44230</c:v>
                </c:pt>
                <c:pt idx="28">
                  <c:v>44231</c:v>
                </c:pt>
                <c:pt idx="29">
                  <c:v>44232</c:v>
                </c:pt>
                <c:pt idx="30">
                  <c:v>44235</c:v>
                </c:pt>
                <c:pt idx="31">
                  <c:v>44236</c:v>
                </c:pt>
                <c:pt idx="32">
                  <c:v>44237</c:v>
                </c:pt>
                <c:pt idx="33">
                  <c:v>44238</c:v>
                </c:pt>
                <c:pt idx="34">
                  <c:v>44239</c:v>
                </c:pt>
                <c:pt idx="35">
                  <c:v>44242</c:v>
                </c:pt>
                <c:pt idx="36">
                  <c:v>44243</c:v>
                </c:pt>
                <c:pt idx="37">
                  <c:v>44244</c:v>
                </c:pt>
                <c:pt idx="38">
                  <c:v>44245</c:v>
                </c:pt>
                <c:pt idx="39">
                  <c:v>44246</c:v>
                </c:pt>
                <c:pt idx="40">
                  <c:v>44249</c:v>
                </c:pt>
                <c:pt idx="41">
                  <c:v>44250</c:v>
                </c:pt>
                <c:pt idx="42">
                  <c:v>44251</c:v>
                </c:pt>
                <c:pt idx="43">
                  <c:v>44252</c:v>
                </c:pt>
                <c:pt idx="44">
                  <c:v>44253</c:v>
                </c:pt>
                <c:pt idx="45">
                  <c:v>44256</c:v>
                </c:pt>
                <c:pt idx="46">
                  <c:v>44257</c:v>
                </c:pt>
                <c:pt idx="47">
                  <c:v>44258</c:v>
                </c:pt>
                <c:pt idx="48">
                  <c:v>44259</c:v>
                </c:pt>
                <c:pt idx="49">
                  <c:v>44260</c:v>
                </c:pt>
                <c:pt idx="50">
                  <c:v>44264</c:v>
                </c:pt>
                <c:pt idx="51">
                  <c:v>44265</c:v>
                </c:pt>
                <c:pt idx="52">
                  <c:v>44266</c:v>
                </c:pt>
                <c:pt idx="53">
                  <c:v>44267</c:v>
                </c:pt>
                <c:pt idx="54">
                  <c:v>44270</c:v>
                </c:pt>
                <c:pt idx="55">
                  <c:v>44271</c:v>
                </c:pt>
                <c:pt idx="56">
                  <c:v>44272</c:v>
                </c:pt>
                <c:pt idx="57">
                  <c:v>44273</c:v>
                </c:pt>
                <c:pt idx="58">
                  <c:v>44274</c:v>
                </c:pt>
                <c:pt idx="59">
                  <c:v>44277</c:v>
                </c:pt>
                <c:pt idx="60">
                  <c:v>44278</c:v>
                </c:pt>
                <c:pt idx="61">
                  <c:v>44279</c:v>
                </c:pt>
                <c:pt idx="62">
                  <c:v>44280</c:v>
                </c:pt>
                <c:pt idx="63">
                  <c:v>44281</c:v>
                </c:pt>
                <c:pt idx="64">
                  <c:v>44284</c:v>
                </c:pt>
                <c:pt idx="65">
                  <c:v>44285</c:v>
                </c:pt>
                <c:pt idx="66">
                  <c:v>44286</c:v>
                </c:pt>
                <c:pt idx="67">
                  <c:v>44287</c:v>
                </c:pt>
                <c:pt idx="68">
                  <c:v>44288</c:v>
                </c:pt>
                <c:pt idx="69">
                  <c:v>44291</c:v>
                </c:pt>
                <c:pt idx="70">
                  <c:v>44292</c:v>
                </c:pt>
                <c:pt idx="71">
                  <c:v>44293</c:v>
                </c:pt>
                <c:pt idx="72">
                  <c:v>44294</c:v>
                </c:pt>
                <c:pt idx="73">
                  <c:v>44295</c:v>
                </c:pt>
                <c:pt idx="74">
                  <c:v>44298</c:v>
                </c:pt>
                <c:pt idx="75">
                  <c:v>44299</c:v>
                </c:pt>
                <c:pt idx="76">
                  <c:v>44300</c:v>
                </c:pt>
                <c:pt idx="77">
                  <c:v>44301</c:v>
                </c:pt>
                <c:pt idx="78">
                  <c:v>44302</c:v>
                </c:pt>
                <c:pt idx="79">
                  <c:v>44305</c:v>
                </c:pt>
                <c:pt idx="80">
                  <c:v>44306</c:v>
                </c:pt>
                <c:pt idx="81">
                  <c:v>44307</c:v>
                </c:pt>
                <c:pt idx="82">
                  <c:v>44308</c:v>
                </c:pt>
                <c:pt idx="83">
                  <c:v>44309</c:v>
                </c:pt>
                <c:pt idx="84">
                  <c:v>44312</c:v>
                </c:pt>
                <c:pt idx="85">
                  <c:v>44313</c:v>
                </c:pt>
                <c:pt idx="86">
                  <c:v>44314</c:v>
                </c:pt>
                <c:pt idx="87">
                  <c:v>44315</c:v>
                </c:pt>
                <c:pt idx="88">
                  <c:v>44316</c:v>
                </c:pt>
                <c:pt idx="89">
                  <c:v>44321</c:v>
                </c:pt>
                <c:pt idx="90">
                  <c:v>44322</c:v>
                </c:pt>
                <c:pt idx="91">
                  <c:v>44323</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9</c:v>
                </c:pt>
                <c:pt idx="122">
                  <c:v>44370</c:v>
                </c:pt>
                <c:pt idx="123">
                  <c:v>44371</c:v>
                </c:pt>
                <c:pt idx="124">
                  <c:v>44372</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3</c:v>
                </c:pt>
                <c:pt idx="165">
                  <c:v>44434</c:v>
                </c:pt>
                <c:pt idx="166">
                  <c:v>44435</c:v>
                </c:pt>
                <c:pt idx="167">
                  <c:v>44436</c:v>
                </c:pt>
                <c:pt idx="168">
                  <c:v>44438</c:v>
                </c:pt>
                <c:pt idx="169">
                  <c:v>44439</c:v>
                </c:pt>
                <c:pt idx="170">
                  <c:v>44440</c:v>
                </c:pt>
                <c:pt idx="171">
                  <c:v>44441</c:v>
                </c:pt>
                <c:pt idx="172">
                  <c:v>44442</c:v>
                </c:pt>
                <c:pt idx="173">
                  <c:v>44445</c:v>
                </c:pt>
                <c:pt idx="174">
                  <c:v>44446</c:v>
                </c:pt>
                <c:pt idx="175">
                  <c:v>44447</c:v>
                </c:pt>
                <c:pt idx="176">
                  <c:v>44448</c:v>
                </c:pt>
                <c:pt idx="177">
                  <c:v>44449</c:v>
                </c:pt>
                <c:pt idx="178">
                  <c:v>44452</c:v>
                </c:pt>
                <c:pt idx="179">
                  <c:v>44453</c:v>
                </c:pt>
                <c:pt idx="180">
                  <c:v>44454</c:v>
                </c:pt>
                <c:pt idx="181">
                  <c:v>44455</c:v>
                </c:pt>
                <c:pt idx="182">
                  <c:v>44456</c:v>
                </c:pt>
                <c:pt idx="183">
                  <c:v>44459</c:v>
                </c:pt>
                <c:pt idx="184">
                  <c:v>44460</c:v>
                </c:pt>
                <c:pt idx="185">
                  <c:v>44461</c:v>
                </c:pt>
                <c:pt idx="186">
                  <c:v>44462</c:v>
                </c:pt>
                <c:pt idx="187">
                  <c:v>44463</c:v>
                </c:pt>
                <c:pt idx="188">
                  <c:v>44466</c:v>
                </c:pt>
                <c:pt idx="189">
                  <c:v>44467</c:v>
                </c:pt>
                <c:pt idx="190">
                  <c:v>44468</c:v>
                </c:pt>
                <c:pt idx="191">
                  <c:v>44469</c:v>
                </c:pt>
                <c:pt idx="192">
                  <c:v>44470</c:v>
                </c:pt>
                <c:pt idx="193">
                  <c:v>44473</c:v>
                </c:pt>
                <c:pt idx="194">
                  <c:v>44474</c:v>
                </c:pt>
                <c:pt idx="195">
                  <c:v>44475</c:v>
                </c:pt>
                <c:pt idx="196">
                  <c:v>44476</c:v>
                </c:pt>
                <c:pt idx="197">
                  <c:v>44477</c:v>
                </c:pt>
                <c:pt idx="198">
                  <c:v>44480</c:v>
                </c:pt>
                <c:pt idx="199">
                  <c:v>44481</c:v>
                </c:pt>
                <c:pt idx="200">
                  <c:v>44482</c:v>
                </c:pt>
                <c:pt idx="201">
                  <c:v>44487</c:v>
                </c:pt>
                <c:pt idx="202">
                  <c:v>44488</c:v>
                </c:pt>
                <c:pt idx="203">
                  <c:v>44489</c:v>
                </c:pt>
                <c:pt idx="204">
                  <c:v>44490</c:v>
                </c:pt>
                <c:pt idx="205">
                  <c:v>44491</c:v>
                </c:pt>
                <c:pt idx="206">
                  <c:v>44492</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8</c:v>
                </c:pt>
                <c:pt idx="253">
                  <c:v>44559</c:v>
                </c:pt>
                <c:pt idx="254">
                  <c:v>44560</c:v>
                </c:pt>
                <c:pt idx="255">
                  <c:v>44561</c:v>
                </c:pt>
                <c:pt idx="256">
                  <c:v>44565</c:v>
                </c:pt>
                <c:pt idx="257">
                  <c:v>44566</c:v>
                </c:pt>
                <c:pt idx="258">
                  <c:v>44567</c:v>
                </c:pt>
                <c:pt idx="259">
                  <c:v>44571</c:v>
                </c:pt>
                <c:pt idx="260">
                  <c:v>44572</c:v>
                </c:pt>
                <c:pt idx="261">
                  <c:v>44573</c:v>
                </c:pt>
                <c:pt idx="262">
                  <c:v>44574</c:v>
                </c:pt>
                <c:pt idx="263">
                  <c:v>44575</c:v>
                </c:pt>
                <c:pt idx="264">
                  <c:v>44578</c:v>
                </c:pt>
                <c:pt idx="265">
                  <c:v>44579</c:v>
                </c:pt>
                <c:pt idx="266">
                  <c:v>44580</c:v>
                </c:pt>
                <c:pt idx="267">
                  <c:v>44581</c:v>
                </c:pt>
                <c:pt idx="268">
                  <c:v>44582</c:v>
                </c:pt>
                <c:pt idx="269">
                  <c:v>44585</c:v>
                </c:pt>
                <c:pt idx="270">
                  <c:v>44586</c:v>
                </c:pt>
                <c:pt idx="271">
                  <c:v>44587</c:v>
                </c:pt>
                <c:pt idx="272">
                  <c:v>44588</c:v>
                </c:pt>
                <c:pt idx="273">
                  <c:v>44589</c:v>
                </c:pt>
                <c:pt idx="274">
                  <c:v>44592</c:v>
                </c:pt>
                <c:pt idx="275">
                  <c:v>44593</c:v>
                </c:pt>
                <c:pt idx="276">
                  <c:v>44594</c:v>
                </c:pt>
                <c:pt idx="277">
                  <c:v>44595</c:v>
                </c:pt>
                <c:pt idx="278">
                  <c:v>44596</c:v>
                </c:pt>
                <c:pt idx="279">
                  <c:v>44599</c:v>
                </c:pt>
                <c:pt idx="280">
                  <c:v>44600</c:v>
                </c:pt>
                <c:pt idx="281">
                  <c:v>44601</c:v>
                </c:pt>
                <c:pt idx="282">
                  <c:v>44602</c:v>
                </c:pt>
                <c:pt idx="283">
                  <c:v>44603</c:v>
                </c:pt>
                <c:pt idx="284">
                  <c:v>44606</c:v>
                </c:pt>
                <c:pt idx="285">
                  <c:v>44607</c:v>
                </c:pt>
                <c:pt idx="286">
                  <c:v>44608</c:v>
                </c:pt>
                <c:pt idx="287">
                  <c:v>44609</c:v>
                </c:pt>
                <c:pt idx="288">
                  <c:v>44610</c:v>
                </c:pt>
                <c:pt idx="289">
                  <c:v>44613</c:v>
                </c:pt>
                <c:pt idx="290">
                  <c:v>44614</c:v>
                </c:pt>
                <c:pt idx="291">
                  <c:v>44615</c:v>
                </c:pt>
                <c:pt idx="292">
                  <c:v>44616</c:v>
                </c:pt>
                <c:pt idx="293">
                  <c:v>44617</c:v>
                </c:pt>
                <c:pt idx="294">
                  <c:v>44620</c:v>
                </c:pt>
                <c:pt idx="295">
                  <c:v>44621</c:v>
                </c:pt>
                <c:pt idx="296">
                  <c:v>44622</c:v>
                </c:pt>
                <c:pt idx="297">
                  <c:v>44623</c:v>
                </c:pt>
                <c:pt idx="298">
                  <c:v>44624</c:v>
                </c:pt>
                <c:pt idx="299">
                  <c:v>44627</c:v>
                </c:pt>
                <c:pt idx="300">
                  <c:v>44628</c:v>
                </c:pt>
                <c:pt idx="301">
                  <c:v>44629</c:v>
                </c:pt>
                <c:pt idx="302">
                  <c:v>44630</c:v>
                </c:pt>
                <c:pt idx="303">
                  <c:v>44631</c:v>
                </c:pt>
                <c:pt idx="304">
                  <c:v>44632</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numCache>
            </c:numRef>
          </c:cat>
          <c:val>
            <c:numRef>
              <c:f>'37'!$L$10:$L$100506</c:f>
              <c:numCache>
                <c:formatCode>0.0%</c:formatCode>
                <c:ptCount val="100497"/>
                <c:pt idx="0">
                  <c:v>1.2500000000000001E-2</c:v>
                </c:pt>
                <c:pt idx="1">
                  <c:v>1.2500000000000001E-2</c:v>
                </c:pt>
                <c:pt idx="2">
                  <c:v>1.2500000000000001E-2</c:v>
                </c:pt>
                <c:pt idx="3">
                  <c:v>1.2500000000000001E-2</c:v>
                </c:pt>
                <c:pt idx="4">
                  <c:v>1.24E-2</c:v>
                </c:pt>
                <c:pt idx="5">
                  <c:v>1.2699999999999999E-2</c:v>
                </c:pt>
                <c:pt idx="6">
                  <c:v>1.26E-2</c:v>
                </c:pt>
                <c:pt idx="7">
                  <c:v>1.2500000000000001E-2</c:v>
                </c:pt>
                <c:pt idx="8">
                  <c:v>1.24E-2</c:v>
                </c:pt>
                <c:pt idx="9">
                  <c:v>1.24E-2</c:v>
                </c:pt>
                <c:pt idx="10">
                  <c:v>1.21E-2</c:v>
                </c:pt>
                <c:pt idx="11">
                  <c:v>1.21E-2</c:v>
                </c:pt>
                <c:pt idx="12">
                  <c:v>1.21E-2</c:v>
                </c:pt>
                <c:pt idx="13">
                  <c:v>1.21E-2</c:v>
                </c:pt>
                <c:pt idx="14">
                  <c:v>1.21E-2</c:v>
                </c:pt>
                <c:pt idx="15">
                  <c:v>1.21E-2</c:v>
                </c:pt>
                <c:pt idx="16">
                  <c:v>1.21E-2</c:v>
                </c:pt>
                <c:pt idx="17">
                  <c:v>1.21E-2</c:v>
                </c:pt>
                <c:pt idx="18">
                  <c:v>1.2E-2</c:v>
                </c:pt>
                <c:pt idx="19">
                  <c:v>1.1900000000000001E-2</c:v>
                </c:pt>
                <c:pt idx="20">
                  <c:v>1.1900000000000001E-2</c:v>
                </c:pt>
                <c:pt idx="21">
                  <c:v>1.18E-2</c:v>
                </c:pt>
                <c:pt idx="22">
                  <c:v>1.18E-2</c:v>
                </c:pt>
                <c:pt idx="23">
                  <c:v>1.1900000000000001E-2</c:v>
                </c:pt>
                <c:pt idx="24">
                  <c:v>1.1900000000000001E-2</c:v>
                </c:pt>
                <c:pt idx="25">
                  <c:v>1.2E-2</c:v>
                </c:pt>
                <c:pt idx="26">
                  <c:v>1.1900000000000001E-2</c:v>
                </c:pt>
                <c:pt idx="27">
                  <c:v>1.18E-2</c:v>
                </c:pt>
                <c:pt idx="28">
                  <c:v>1.15E-2</c:v>
                </c:pt>
                <c:pt idx="29">
                  <c:v>1.14E-2</c:v>
                </c:pt>
                <c:pt idx="30">
                  <c:v>1.11E-2</c:v>
                </c:pt>
                <c:pt idx="31">
                  <c:v>1.0999999999999999E-2</c:v>
                </c:pt>
                <c:pt idx="32">
                  <c:v>1.0699999999999999E-2</c:v>
                </c:pt>
                <c:pt idx="33">
                  <c:v>1.06E-2</c:v>
                </c:pt>
                <c:pt idx="34">
                  <c:v>1.06E-2</c:v>
                </c:pt>
                <c:pt idx="35">
                  <c:v>1.0800000000000001E-2</c:v>
                </c:pt>
                <c:pt idx="36">
                  <c:v>1.11E-2</c:v>
                </c:pt>
                <c:pt idx="37">
                  <c:v>1.1299999999999999E-2</c:v>
                </c:pt>
                <c:pt idx="38">
                  <c:v>1.1599999999999999E-2</c:v>
                </c:pt>
                <c:pt idx="39">
                  <c:v>1.2E-2</c:v>
                </c:pt>
                <c:pt idx="40">
                  <c:v>1.2E-2</c:v>
                </c:pt>
                <c:pt idx="41">
                  <c:v>1.2E-2</c:v>
                </c:pt>
                <c:pt idx="42">
                  <c:v>1.21E-2</c:v>
                </c:pt>
                <c:pt idx="43">
                  <c:v>1.21E-2</c:v>
                </c:pt>
                <c:pt idx="44">
                  <c:v>1.2E-2</c:v>
                </c:pt>
                <c:pt idx="45">
                  <c:v>1.2E-2</c:v>
                </c:pt>
                <c:pt idx="46">
                  <c:v>1.2E-2</c:v>
                </c:pt>
                <c:pt idx="47">
                  <c:v>1.2E-2</c:v>
                </c:pt>
                <c:pt idx="48">
                  <c:v>1.1900000000000001E-2</c:v>
                </c:pt>
                <c:pt idx="49">
                  <c:v>1.18E-2</c:v>
                </c:pt>
                <c:pt idx="50">
                  <c:v>1.17E-2</c:v>
                </c:pt>
                <c:pt idx="51">
                  <c:v>1.15E-2</c:v>
                </c:pt>
                <c:pt idx="52">
                  <c:v>1.14E-2</c:v>
                </c:pt>
                <c:pt idx="53">
                  <c:v>1.14E-2</c:v>
                </c:pt>
                <c:pt idx="54">
                  <c:v>1.1299999999999999E-2</c:v>
                </c:pt>
                <c:pt idx="55">
                  <c:v>1.0999999999999999E-2</c:v>
                </c:pt>
                <c:pt idx="56">
                  <c:v>1.09E-2</c:v>
                </c:pt>
                <c:pt idx="57">
                  <c:v>1.0699999999999999E-2</c:v>
                </c:pt>
                <c:pt idx="58">
                  <c:v>1.0500000000000001E-2</c:v>
                </c:pt>
                <c:pt idx="59">
                  <c:v>1.03E-2</c:v>
                </c:pt>
                <c:pt idx="60">
                  <c:v>1.04E-2</c:v>
                </c:pt>
                <c:pt idx="61">
                  <c:v>1.03E-2</c:v>
                </c:pt>
                <c:pt idx="62">
                  <c:v>1.03E-2</c:v>
                </c:pt>
                <c:pt idx="63">
                  <c:v>1.01E-2</c:v>
                </c:pt>
                <c:pt idx="64">
                  <c:v>1.01E-2</c:v>
                </c:pt>
                <c:pt idx="65">
                  <c:v>9.9000000000000008E-3</c:v>
                </c:pt>
                <c:pt idx="66">
                  <c:v>9.9000000000000008E-3</c:v>
                </c:pt>
                <c:pt idx="67">
                  <c:v>9.7999999999999997E-3</c:v>
                </c:pt>
                <c:pt idx="68">
                  <c:v>9.7999999999999997E-3</c:v>
                </c:pt>
                <c:pt idx="69">
                  <c:v>9.5999999999999992E-3</c:v>
                </c:pt>
                <c:pt idx="70">
                  <c:v>9.4999999999999998E-3</c:v>
                </c:pt>
                <c:pt idx="71">
                  <c:v>9.4000000000000004E-3</c:v>
                </c:pt>
                <c:pt idx="72">
                  <c:v>9.4000000000000004E-3</c:v>
                </c:pt>
                <c:pt idx="73">
                  <c:v>9.4000000000000004E-3</c:v>
                </c:pt>
                <c:pt idx="74">
                  <c:v>9.4999999999999998E-3</c:v>
                </c:pt>
                <c:pt idx="75">
                  <c:v>9.5999999999999992E-3</c:v>
                </c:pt>
                <c:pt idx="76">
                  <c:v>9.5999999999999992E-3</c:v>
                </c:pt>
                <c:pt idx="77">
                  <c:v>9.4999999999999998E-3</c:v>
                </c:pt>
                <c:pt idx="78">
                  <c:v>9.4999999999999998E-3</c:v>
                </c:pt>
                <c:pt idx="79">
                  <c:v>9.4999999999999998E-3</c:v>
                </c:pt>
                <c:pt idx="80">
                  <c:v>9.4999999999999998E-3</c:v>
                </c:pt>
                <c:pt idx="81">
                  <c:v>9.4999999999999998E-3</c:v>
                </c:pt>
                <c:pt idx="82">
                  <c:v>9.4999999999999998E-3</c:v>
                </c:pt>
                <c:pt idx="83">
                  <c:v>9.4999999999999998E-3</c:v>
                </c:pt>
                <c:pt idx="84">
                  <c:v>9.4999999999999998E-3</c:v>
                </c:pt>
                <c:pt idx="85">
                  <c:v>9.4999999999999998E-3</c:v>
                </c:pt>
                <c:pt idx="86">
                  <c:v>9.4000000000000004E-3</c:v>
                </c:pt>
                <c:pt idx="87">
                  <c:v>9.4000000000000004E-3</c:v>
                </c:pt>
                <c:pt idx="88">
                  <c:v>9.4000000000000004E-3</c:v>
                </c:pt>
                <c:pt idx="89">
                  <c:v>9.4000000000000004E-3</c:v>
                </c:pt>
                <c:pt idx="90">
                  <c:v>9.4000000000000004E-3</c:v>
                </c:pt>
                <c:pt idx="91">
                  <c:v>9.4999999999999998E-3</c:v>
                </c:pt>
                <c:pt idx="92">
                  <c:v>9.5999999999999992E-3</c:v>
                </c:pt>
                <c:pt idx="93">
                  <c:v>9.4999999999999998E-3</c:v>
                </c:pt>
                <c:pt idx="94">
                  <c:v>9.4000000000000004E-3</c:v>
                </c:pt>
                <c:pt idx="95">
                  <c:v>9.2999999999999992E-3</c:v>
                </c:pt>
                <c:pt idx="96">
                  <c:v>8.9999999999999993E-3</c:v>
                </c:pt>
                <c:pt idx="97">
                  <c:v>8.6999999999999994E-3</c:v>
                </c:pt>
                <c:pt idx="98">
                  <c:v>8.6999999999999994E-3</c:v>
                </c:pt>
                <c:pt idx="99">
                  <c:v>8.6999999999999994E-3</c:v>
                </c:pt>
                <c:pt idx="100">
                  <c:v>8.6E-3</c:v>
                </c:pt>
                <c:pt idx="101">
                  <c:v>8.5000000000000006E-3</c:v>
                </c:pt>
                <c:pt idx="102">
                  <c:v>8.5000000000000006E-3</c:v>
                </c:pt>
                <c:pt idx="103">
                  <c:v>8.5000000000000006E-3</c:v>
                </c:pt>
                <c:pt idx="104">
                  <c:v>8.6E-3</c:v>
                </c:pt>
                <c:pt idx="105">
                  <c:v>8.6E-3</c:v>
                </c:pt>
                <c:pt idx="106">
                  <c:v>8.8000000000000005E-3</c:v>
                </c:pt>
                <c:pt idx="107">
                  <c:v>8.8000000000000005E-3</c:v>
                </c:pt>
                <c:pt idx="108">
                  <c:v>8.8000000000000005E-3</c:v>
                </c:pt>
                <c:pt idx="109">
                  <c:v>8.6999999999999994E-3</c:v>
                </c:pt>
                <c:pt idx="110">
                  <c:v>8.6999999999999994E-3</c:v>
                </c:pt>
                <c:pt idx="111">
                  <c:v>8.6E-3</c:v>
                </c:pt>
                <c:pt idx="112">
                  <c:v>8.6999999999999994E-3</c:v>
                </c:pt>
                <c:pt idx="113">
                  <c:v>8.6999999999999994E-3</c:v>
                </c:pt>
                <c:pt idx="114">
                  <c:v>8.6E-3</c:v>
                </c:pt>
                <c:pt idx="115">
                  <c:v>8.5000000000000006E-3</c:v>
                </c:pt>
                <c:pt idx="116">
                  <c:v>8.6E-3</c:v>
                </c:pt>
                <c:pt idx="117">
                  <c:v>8.5000000000000006E-3</c:v>
                </c:pt>
                <c:pt idx="118">
                  <c:v>8.6E-3</c:v>
                </c:pt>
                <c:pt idx="119">
                  <c:v>8.8000000000000005E-3</c:v>
                </c:pt>
                <c:pt idx="120">
                  <c:v>8.8999999999999999E-3</c:v>
                </c:pt>
                <c:pt idx="121">
                  <c:v>8.8999999999999999E-3</c:v>
                </c:pt>
                <c:pt idx="122">
                  <c:v>8.8999999999999999E-3</c:v>
                </c:pt>
                <c:pt idx="123">
                  <c:v>8.8999999999999999E-3</c:v>
                </c:pt>
                <c:pt idx="124">
                  <c:v>8.8999999999999999E-3</c:v>
                </c:pt>
                <c:pt idx="125">
                  <c:v>8.8000000000000005E-3</c:v>
                </c:pt>
                <c:pt idx="126">
                  <c:v>8.6999999999999994E-3</c:v>
                </c:pt>
                <c:pt idx="127">
                  <c:v>8.5000000000000006E-3</c:v>
                </c:pt>
                <c:pt idx="128">
                  <c:v>8.3999999999999995E-3</c:v>
                </c:pt>
                <c:pt idx="129">
                  <c:v>8.3000000000000001E-3</c:v>
                </c:pt>
                <c:pt idx="130">
                  <c:v>8.2000000000000007E-3</c:v>
                </c:pt>
                <c:pt idx="131">
                  <c:v>8.2000000000000007E-3</c:v>
                </c:pt>
                <c:pt idx="132">
                  <c:v>8.2000000000000007E-3</c:v>
                </c:pt>
                <c:pt idx="133">
                  <c:v>8.2000000000000007E-3</c:v>
                </c:pt>
                <c:pt idx="134">
                  <c:v>8.2000000000000007E-3</c:v>
                </c:pt>
                <c:pt idx="135">
                  <c:v>8.2000000000000007E-3</c:v>
                </c:pt>
                <c:pt idx="136">
                  <c:v>8.2000000000000007E-3</c:v>
                </c:pt>
                <c:pt idx="137">
                  <c:v>8.2000000000000007E-3</c:v>
                </c:pt>
                <c:pt idx="138">
                  <c:v>8.2000000000000007E-3</c:v>
                </c:pt>
                <c:pt idx="139">
                  <c:v>8.2000000000000007E-3</c:v>
                </c:pt>
                <c:pt idx="140">
                  <c:v>8.3000000000000001E-3</c:v>
                </c:pt>
                <c:pt idx="141">
                  <c:v>8.3000000000000001E-3</c:v>
                </c:pt>
                <c:pt idx="142">
                  <c:v>8.3000000000000001E-3</c:v>
                </c:pt>
                <c:pt idx="143">
                  <c:v>8.3000000000000001E-3</c:v>
                </c:pt>
                <c:pt idx="144">
                  <c:v>8.3000000000000001E-3</c:v>
                </c:pt>
                <c:pt idx="145">
                  <c:v>8.2000000000000007E-3</c:v>
                </c:pt>
                <c:pt idx="146">
                  <c:v>8.3000000000000001E-3</c:v>
                </c:pt>
                <c:pt idx="147">
                  <c:v>8.3000000000000001E-3</c:v>
                </c:pt>
                <c:pt idx="148">
                  <c:v>8.3999999999999995E-3</c:v>
                </c:pt>
                <c:pt idx="149">
                  <c:v>8.3999999999999995E-3</c:v>
                </c:pt>
                <c:pt idx="150">
                  <c:v>8.5000000000000006E-3</c:v>
                </c:pt>
                <c:pt idx="151">
                  <c:v>8.3999999999999995E-3</c:v>
                </c:pt>
                <c:pt idx="152">
                  <c:v>8.3999999999999995E-3</c:v>
                </c:pt>
                <c:pt idx="153">
                  <c:v>8.3000000000000001E-3</c:v>
                </c:pt>
                <c:pt idx="154">
                  <c:v>8.3000000000000001E-3</c:v>
                </c:pt>
                <c:pt idx="155">
                  <c:v>8.2000000000000007E-3</c:v>
                </c:pt>
                <c:pt idx="156">
                  <c:v>8.2000000000000007E-3</c:v>
                </c:pt>
                <c:pt idx="157">
                  <c:v>8.3000000000000001E-3</c:v>
                </c:pt>
                <c:pt idx="158">
                  <c:v>8.2000000000000007E-3</c:v>
                </c:pt>
                <c:pt idx="159">
                  <c:v>8.3999999999999995E-3</c:v>
                </c:pt>
                <c:pt idx="160">
                  <c:v>8.5000000000000006E-3</c:v>
                </c:pt>
                <c:pt idx="161">
                  <c:v>8.5000000000000006E-3</c:v>
                </c:pt>
                <c:pt idx="162">
                  <c:v>8.5000000000000006E-3</c:v>
                </c:pt>
                <c:pt idx="163">
                  <c:v>8.5000000000000006E-3</c:v>
                </c:pt>
                <c:pt idx="164">
                  <c:v>8.3000000000000001E-3</c:v>
                </c:pt>
                <c:pt idx="165">
                  <c:v>8.2000000000000007E-3</c:v>
                </c:pt>
                <c:pt idx="166">
                  <c:v>8.2000000000000007E-3</c:v>
                </c:pt>
                <c:pt idx="167">
                  <c:v>8.2000000000000007E-3</c:v>
                </c:pt>
                <c:pt idx="168">
                  <c:v>8.2000000000000007E-3</c:v>
                </c:pt>
                <c:pt idx="169">
                  <c:v>8.2000000000000007E-3</c:v>
                </c:pt>
                <c:pt idx="170">
                  <c:v>8.2000000000000007E-3</c:v>
                </c:pt>
                <c:pt idx="171">
                  <c:v>8.2000000000000007E-3</c:v>
                </c:pt>
                <c:pt idx="172">
                  <c:v>8.2000000000000007E-3</c:v>
                </c:pt>
                <c:pt idx="173">
                  <c:v>8.2000000000000007E-3</c:v>
                </c:pt>
                <c:pt idx="174">
                  <c:v>8.2000000000000007E-3</c:v>
                </c:pt>
                <c:pt idx="175">
                  <c:v>8.2000000000000007E-3</c:v>
                </c:pt>
                <c:pt idx="176">
                  <c:v>8.2000000000000007E-3</c:v>
                </c:pt>
                <c:pt idx="177">
                  <c:v>8.2000000000000007E-3</c:v>
                </c:pt>
                <c:pt idx="178">
                  <c:v>8.0999999999999996E-3</c:v>
                </c:pt>
                <c:pt idx="179">
                  <c:v>8.0999999999999996E-3</c:v>
                </c:pt>
                <c:pt idx="180">
                  <c:v>8.0999999999999996E-3</c:v>
                </c:pt>
                <c:pt idx="181">
                  <c:v>8.0999999999999996E-3</c:v>
                </c:pt>
                <c:pt idx="182">
                  <c:v>8.2000000000000007E-3</c:v>
                </c:pt>
                <c:pt idx="183">
                  <c:v>8.3000000000000001E-3</c:v>
                </c:pt>
                <c:pt idx="184">
                  <c:v>8.3000000000000001E-3</c:v>
                </c:pt>
                <c:pt idx="185">
                  <c:v>8.3000000000000001E-3</c:v>
                </c:pt>
                <c:pt idx="186">
                  <c:v>8.3000000000000001E-3</c:v>
                </c:pt>
                <c:pt idx="187">
                  <c:v>8.2000000000000007E-3</c:v>
                </c:pt>
                <c:pt idx="188">
                  <c:v>8.3000000000000001E-3</c:v>
                </c:pt>
                <c:pt idx="189">
                  <c:v>8.3000000000000001E-3</c:v>
                </c:pt>
                <c:pt idx="190">
                  <c:v>8.2000000000000007E-3</c:v>
                </c:pt>
                <c:pt idx="191">
                  <c:v>8.2000000000000007E-3</c:v>
                </c:pt>
                <c:pt idx="192">
                  <c:v>8.3000000000000001E-3</c:v>
                </c:pt>
                <c:pt idx="193">
                  <c:v>8.6999999999999994E-3</c:v>
                </c:pt>
                <c:pt idx="194">
                  <c:v>8.9999999999999993E-3</c:v>
                </c:pt>
                <c:pt idx="195">
                  <c:v>9.4999999999999998E-3</c:v>
                </c:pt>
                <c:pt idx="196">
                  <c:v>9.9000000000000008E-3</c:v>
                </c:pt>
                <c:pt idx="197">
                  <c:v>1.01E-2</c:v>
                </c:pt>
                <c:pt idx="198">
                  <c:v>9.9000000000000008E-3</c:v>
                </c:pt>
                <c:pt idx="199">
                  <c:v>0.01</c:v>
                </c:pt>
                <c:pt idx="200">
                  <c:v>0.01</c:v>
                </c:pt>
                <c:pt idx="201">
                  <c:v>0.01</c:v>
                </c:pt>
                <c:pt idx="202">
                  <c:v>9.9000000000000008E-3</c:v>
                </c:pt>
                <c:pt idx="203">
                  <c:v>9.9000000000000008E-3</c:v>
                </c:pt>
                <c:pt idx="204">
                  <c:v>9.9000000000000008E-3</c:v>
                </c:pt>
                <c:pt idx="205">
                  <c:v>9.9000000000000008E-3</c:v>
                </c:pt>
                <c:pt idx="206">
                  <c:v>9.9000000000000008E-3</c:v>
                </c:pt>
                <c:pt idx="207">
                  <c:v>0.01</c:v>
                </c:pt>
                <c:pt idx="208">
                  <c:v>0.01</c:v>
                </c:pt>
                <c:pt idx="209">
                  <c:v>1.0200000000000001E-2</c:v>
                </c:pt>
                <c:pt idx="210">
                  <c:v>1.03E-2</c:v>
                </c:pt>
                <c:pt idx="211">
                  <c:v>1.04E-2</c:v>
                </c:pt>
                <c:pt idx="212">
                  <c:v>1.04E-2</c:v>
                </c:pt>
                <c:pt idx="213">
                  <c:v>1.0500000000000001E-2</c:v>
                </c:pt>
                <c:pt idx="214">
                  <c:v>1.0500000000000001E-2</c:v>
                </c:pt>
                <c:pt idx="215">
                  <c:v>1.06E-2</c:v>
                </c:pt>
                <c:pt idx="216">
                  <c:v>1.0500000000000001E-2</c:v>
                </c:pt>
                <c:pt idx="217">
                  <c:v>1.0500000000000001E-2</c:v>
                </c:pt>
                <c:pt idx="218">
                  <c:v>1.06E-2</c:v>
                </c:pt>
                <c:pt idx="219">
                  <c:v>1.0500000000000001E-2</c:v>
                </c:pt>
                <c:pt idx="220">
                  <c:v>1.0500000000000001E-2</c:v>
                </c:pt>
                <c:pt idx="221">
                  <c:v>1.0500000000000001E-2</c:v>
                </c:pt>
                <c:pt idx="222">
                  <c:v>1.04E-2</c:v>
                </c:pt>
                <c:pt idx="223">
                  <c:v>1.0200000000000001E-2</c:v>
                </c:pt>
                <c:pt idx="224">
                  <c:v>0.01</c:v>
                </c:pt>
                <c:pt idx="225">
                  <c:v>9.9000000000000008E-3</c:v>
                </c:pt>
                <c:pt idx="226">
                  <c:v>9.7999999999999997E-3</c:v>
                </c:pt>
                <c:pt idx="227">
                  <c:v>9.7999999999999997E-3</c:v>
                </c:pt>
                <c:pt idx="228">
                  <c:v>9.7999999999999997E-3</c:v>
                </c:pt>
                <c:pt idx="229">
                  <c:v>9.7999999999999997E-3</c:v>
                </c:pt>
                <c:pt idx="230">
                  <c:v>9.9000000000000008E-3</c:v>
                </c:pt>
                <c:pt idx="231">
                  <c:v>9.9000000000000008E-3</c:v>
                </c:pt>
                <c:pt idx="232">
                  <c:v>0.01</c:v>
                </c:pt>
                <c:pt idx="233">
                  <c:v>0.01</c:v>
                </c:pt>
                <c:pt idx="234">
                  <c:v>0.01</c:v>
                </c:pt>
                <c:pt idx="235">
                  <c:v>0.01</c:v>
                </c:pt>
                <c:pt idx="236">
                  <c:v>1.0200000000000001E-2</c:v>
                </c:pt>
                <c:pt idx="237">
                  <c:v>1.04E-2</c:v>
                </c:pt>
                <c:pt idx="238">
                  <c:v>1.0500000000000001E-2</c:v>
                </c:pt>
                <c:pt idx="239">
                  <c:v>1.0800000000000001E-2</c:v>
                </c:pt>
                <c:pt idx="240">
                  <c:v>1.09E-2</c:v>
                </c:pt>
                <c:pt idx="241">
                  <c:v>1.0800000000000001E-2</c:v>
                </c:pt>
                <c:pt idx="242">
                  <c:v>1.0800000000000001E-2</c:v>
                </c:pt>
                <c:pt idx="243">
                  <c:v>1.0800000000000001E-2</c:v>
                </c:pt>
                <c:pt idx="244">
                  <c:v>1.06E-2</c:v>
                </c:pt>
                <c:pt idx="245">
                  <c:v>1.06E-2</c:v>
                </c:pt>
                <c:pt idx="246">
                  <c:v>1.06E-2</c:v>
                </c:pt>
                <c:pt idx="247">
                  <c:v>1.0500000000000001E-2</c:v>
                </c:pt>
                <c:pt idx="248">
                  <c:v>1.0500000000000001E-2</c:v>
                </c:pt>
                <c:pt idx="249">
                  <c:v>1.0500000000000001E-2</c:v>
                </c:pt>
                <c:pt idx="250">
                  <c:v>1.0500000000000001E-2</c:v>
                </c:pt>
                <c:pt idx="251">
                  <c:v>1.0500000000000001E-2</c:v>
                </c:pt>
                <c:pt idx="252">
                  <c:v>1.0500000000000001E-2</c:v>
                </c:pt>
                <c:pt idx="253">
                  <c:v>1.0500000000000001E-2</c:v>
                </c:pt>
                <c:pt idx="254">
                  <c:v>1.0500000000000001E-2</c:v>
                </c:pt>
                <c:pt idx="255">
                  <c:v>1.06E-2</c:v>
                </c:pt>
                <c:pt idx="256">
                  <c:v>1.06E-2</c:v>
                </c:pt>
                <c:pt idx="257">
                  <c:v>1.06E-2</c:v>
                </c:pt>
                <c:pt idx="258">
                  <c:v>1.06E-2</c:v>
                </c:pt>
                <c:pt idx="259">
                  <c:v>1.06E-2</c:v>
                </c:pt>
                <c:pt idx="260">
                  <c:v>1.0500000000000001E-2</c:v>
                </c:pt>
                <c:pt idx="261">
                  <c:v>1.0500000000000001E-2</c:v>
                </c:pt>
                <c:pt idx="262">
                  <c:v>1.0500000000000001E-2</c:v>
                </c:pt>
                <c:pt idx="263">
                  <c:v>1.0500000000000001E-2</c:v>
                </c:pt>
                <c:pt idx="264">
                  <c:v>1.0500000000000001E-2</c:v>
                </c:pt>
                <c:pt idx="265">
                  <c:v>1.0500000000000001E-2</c:v>
                </c:pt>
                <c:pt idx="266">
                  <c:v>1.0500000000000001E-2</c:v>
                </c:pt>
                <c:pt idx="267">
                  <c:v>1.0500000000000001E-2</c:v>
                </c:pt>
                <c:pt idx="268">
                  <c:v>1.0500000000000001E-2</c:v>
                </c:pt>
                <c:pt idx="269">
                  <c:v>1.0500000000000001E-2</c:v>
                </c:pt>
                <c:pt idx="270">
                  <c:v>1.0500000000000001E-2</c:v>
                </c:pt>
                <c:pt idx="271">
                  <c:v>1.0500000000000001E-2</c:v>
                </c:pt>
                <c:pt idx="272">
                  <c:v>1.0500000000000001E-2</c:v>
                </c:pt>
                <c:pt idx="273">
                  <c:v>1.0500000000000001E-2</c:v>
                </c:pt>
                <c:pt idx="274">
                  <c:v>1.0699999999999999E-2</c:v>
                </c:pt>
                <c:pt idx="275">
                  <c:v>1.09E-2</c:v>
                </c:pt>
                <c:pt idx="276">
                  <c:v>1.0999999999999999E-2</c:v>
                </c:pt>
                <c:pt idx="277">
                  <c:v>1.12E-2</c:v>
                </c:pt>
                <c:pt idx="278">
                  <c:v>1.14E-2</c:v>
                </c:pt>
                <c:pt idx="279">
                  <c:v>1.14E-2</c:v>
                </c:pt>
                <c:pt idx="280">
                  <c:v>1.14E-2</c:v>
                </c:pt>
                <c:pt idx="281">
                  <c:v>1.14E-2</c:v>
                </c:pt>
                <c:pt idx="282">
                  <c:v>1.14E-2</c:v>
                </c:pt>
                <c:pt idx="283">
                  <c:v>1.15E-2</c:v>
                </c:pt>
                <c:pt idx="284">
                  <c:v>1.1599999999999999E-2</c:v>
                </c:pt>
                <c:pt idx="285">
                  <c:v>1.17E-2</c:v>
                </c:pt>
                <c:pt idx="286">
                  <c:v>1.18E-2</c:v>
                </c:pt>
                <c:pt idx="287">
                  <c:v>1.1900000000000001E-2</c:v>
                </c:pt>
                <c:pt idx="288">
                  <c:v>1.2E-2</c:v>
                </c:pt>
                <c:pt idx="289">
                  <c:v>1.2E-2</c:v>
                </c:pt>
                <c:pt idx="290">
                  <c:v>1.21E-2</c:v>
                </c:pt>
                <c:pt idx="291">
                  <c:v>1.21E-2</c:v>
                </c:pt>
                <c:pt idx="292">
                  <c:v>1.1900000000000001E-2</c:v>
                </c:pt>
                <c:pt idx="293">
                  <c:v>1.01E-2</c:v>
                </c:pt>
                <c:pt idx="294">
                  <c:v>8.3000000000000001E-3</c:v>
                </c:pt>
                <c:pt idx="295">
                  <c:v>8.0999999999999996E-3</c:v>
                </c:pt>
                <c:pt idx="296">
                  <c:v>7.7999999999999996E-3</c:v>
                </c:pt>
                <c:pt idx="297">
                  <c:v>7.7999999999999996E-3</c:v>
                </c:pt>
                <c:pt idx="298">
                  <c:v>9.4000000000000004E-3</c:v>
                </c:pt>
                <c:pt idx="299">
                  <c:v>1.09E-2</c:v>
                </c:pt>
                <c:pt idx="300">
                  <c:v>1.09E-2</c:v>
                </c:pt>
                <c:pt idx="301">
                  <c:v>1.09E-2</c:v>
                </c:pt>
                <c:pt idx="302">
                  <c:v>1.09E-2</c:v>
                </c:pt>
                <c:pt idx="303">
                  <c:v>9.4000000000000004E-3</c:v>
                </c:pt>
                <c:pt idx="304">
                  <c:v>7.7999999999999996E-3</c:v>
                </c:pt>
                <c:pt idx="305">
                  <c:v>7.4999999999999997E-3</c:v>
                </c:pt>
                <c:pt idx="306">
                  <c:v>7.3000000000000001E-3</c:v>
                </c:pt>
                <c:pt idx="307">
                  <c:v>6.8999999999999999E-3</c:v>
                </c:pt>
                <c:pt idx="308">
                  <c:v>7.7999999999999996E-3</c:v>
                </c:pt>
                <c:pt idx="309">
                  <c:v>8.9999999999999993E-3</c:v>
                </c:pt>
                <c:pt idx="310">
                  <c:v>8.8000000000000005E-3</c:v>
                </c:pt>
                <c:pt idx="311">
                  <c:v>8.3999999999999995E-3</c:v>
                </c:pt>
                <c:pt idx="312">
                  <c:v>8.2000000000000007E-3</c:v>
                </c:pt>
                <c:pt idx="313">
                  <c:v>8.3000000000000001E-3</c:v>
                </c:pt>
                <c:pt idx="314">
                  <c:v>8.0000000000000002E-3</c:v>
                </c:pt>
                <c:pt idx="315">
                  <c:v>7.7999999999999996E-3</c:v>
                </c:pt>
                <c:pt idx="316">
                  <c:v>7.7999999999999996E-3</c:v>
                </c:pt>
                <c:pt idx="317">
                  <c:v>8.0000000000000002E-3</c:v>
                </c:pt>
                <c:pt idx="318">
                  <c:v>8.0000000000000002E-3</c:v>
                </c:pt>
                <c:pt idx="319">
                  <c:v>7.7000000000000002E-3</c:v>
                </c:pt>
                <c:pt idx="320">
                  <c:v>8.0999999999999996E-3</c:v>
                </c:pt>
                <c:pt idx="321">
                  <c:v>8.0000000000000002E-3</c:v>
                </c:pt>
                <c:pt idx="322">
                  <c:v>7.9000000000000008E-3</c:v>
                </c:pt>
                <c:pt idx="323">
                  <c:v>7.7999999999999996E-3</c:v>
                </c:pt>
                <c:pt idx="324">
                  <c:v>8.0000000000000002E-3</c:v>
                </c:pt>
                <c:pt idx="325">
                  <c:v>7.9000000000000008E-3</c:v>
                </c:pt>
                <c:pt idx="326">
                  <c:v>7.9000000000000008E-3</c:v>
                </c:pt>
                <c:pt idx="327">
                  <c:v>8.0000000000000002E-3</c:v>
                </c:pt>
                <c:pt idx="328">
                  <c:v>8.3000000000000001E-3</c:v>
                </c:pt>
                <c:pt idx="329">
                  <c:v>8.3999999999999995E-3</c:v>
                </c:pt>
                <c:pt idx="330">
                  <c:v>8.2000000000000007E-3</c:v>
                </c:pt>
                <c:pt idx="331">
                  <c:v>8.2000000000000007E-3</c:v>
                </c:pt>
                <c:pt idx="332">
                  <c:v>8.2000000000000007E-3</c:v>
                </c:pt>
                <c:pt idx="333">
                  <c:v>7.9000000000000008E-3</c:v>
                </c:pt>
                <c:pt idx="334">
                  <c:v>7.9000000000000008E-3</c:v>
                </c:pt>
                <c:pt idx="335">
                  <c:v>8.0000000000000002E-3</c:v>
                </c:pt>
                <c:pt idx="336">
                  <c:v>8.0999999999999996E-3</c:v>
                </c:pt>
                <c:pt idx="337">
                  <c:v>8.0999999999999996E-3</c:v>
                </c:pt>
                <c:pt idx="338">
                  <c:v>8.0999999999999996E-3</c:v>
                </c:pt>
                <c:pt idx="339">
                  <c:v>8.2000000000000007E-3</c:v>
                </c:pt>
                <c:pt idx="340">
                  <c:v>8.3000000000000001E-3</c:v>
                </c:pt>
                <c:pt idx="341">
                  <c:v>8.3999999999999995E-3</c:v>
                </c:pt>
                <c:pt idx="342">
                  <c:v>8.3000000000000001E-3</c:v>
                </c:pt>
                <c:pt idx="343">
                  <c:v>8.3999999999999995E-3</c:v>
                </c:pt>
                <c:pt idx="344">
                  <c:v>8.3000000000000001E-3</c:v>
                </c:pt>
                <c:pt idx="345">
                  <c:v>8.2000000000000007E-3</c:v>
                </c:pt>
                <c:pt idx="346">
                  <c:v>8.2000000000000007E-3</c:v>
                </c:pt>
                <c:pt idx="347">
                  <c:v>8.3000000000000001E-3</c:v>
                </c:pt>
                <c:pt idx="348">
                  <c:v>8.2000000000000007E-3</c:v>
                </c:pt>
                <c:pt idx="349">
                  <c:v>8.3000000000000001E-3</c:v>
                </c:pt>
                <c:pt idx="350">
                  <c:v>8.3000000000000001E-3</c:v>
                </c:pt>
                <c:pt idx="351">
                  <c:v>8.3000000000000001E-3</c:v>
                </c:pt>
                <c:pt idx="352">
                  <c:v>8.0000000000000002E-3</c:v>
                </c:pt>
                <c:pt idx="353">
                  <c:v>8.0000000000000002E-3</c:v>
                </c:pt>
                <c:pt idx="354">
                  <c:v>7.9000000000000008E-3</c:v>
                </c:pt>
                <c:pt idx="355">
                  <c:v>8.0000000000000002E-3</c:v>
                </c:pt>
                <c:pt idx="356">
                  <c:v>7.7999999999999996E-3</c:v>
                </c:pt>
                <c:pt idx="357">
                  <c:v>8.2000000000000007E-3</c:v>
                </c:pt>
                <c:pt idx="358">
                  <c:v>8.3999999999999995E-3</c:v>
                </c:pt>
                <c:pt idx="359">
                  <c:v>8.3999999999999995E-3</c:v>
                </c:pt>
                <c:pt idx="360">
                  <c:v>8.3999999999999995E-3</c:v>
                </c:pt>
                <c:pt idx="361">
                  <c:v>8.3999999999999995E-3</c:v>
                </c:pt>
                <c:pt idx="362">
                  <c:v>8.3000000000000001E-3</c:v>
                </c:pt>
                <c:pt idx="363">
                  <c:v>8.2000000000000007E-3</c:v>
                </c:pt>
                <c:pt idx="364">
                  <c:v>8.3000000000000001E-3</c:v>
                </c:pt>
                <c:pt idx="365">
                  <c:v>8.3999999999999995E-3</c:v>
                </c:pt>
                <c:pt idx="366">
                  <c:v>8.3000000000000001E-3</c:v>
                </c:pt>
                <c:pt idx="367">
                  <c:v>8.3999999999999995E-3</c:v>
                </c:pt>
                <c:pt idx="368">
                  <c:v>8.3000000000000001E-3</c:v>
                </c:pt>
                <c:pt idx="369">
                  <c:v>8.3000000000000001E-3</c:v>
                </c:pt>
                <c:pt idx="370">
                  <c:v>8.3999999999999995E-3</c:v>
                </c:pt>
                <c:pt idx="371">
                  <c:v>8.6999999999999994E-3</c:v>
                </c:pt>
                <c:pt idx="372">
                  <c:v>8.8000000000000005E-3</c:v>
                </c:pt>
                <c:pt idx="373">
                  <c:v>8.9999999999999993E-3</c:v>
                </c:pt>
                <c:pt idx="374">
                  <c:v>8.9999999999999993E-3</c:v>
                </c:pt>
                <c:pt idx="375">
                  <c:v>8.8999999999999999E-3</c:v>
                </c:pt>
                <c:pt idx="376">
                  <c:v>8.6999999999999994E-3</c:v>
                </c:pt>
                <c:pt idx="377">
                  <c:v>8.6E-3</c:v>
                </c:pt>
                <c:pt idx="378">
                  <c:v>8.3000000000000001E-3</c:v>
                </c:pt>
                <c:pt idx="379">
                  <c:v>8.2000000000000007E-3</c:v>
                </c:pt>
                <c:pt idx="380">
                  <c:v>8.2000000000000007E-3</c:v>
                </c:pt>
                <c:pt idx="381">
                  <c:v>8.2000000000000007E-3</c:v>
                </c:pt>
                <c:pt idx="382">
                  <c:v>8.3999999999999995E-3</c:v>
                </c:pt>
                <c:pt idx="383">
                  <c:v>8.3999999999999995E-3</c:v>
                </c:pt>
                <c:pt idx="384">
                  <c:v>8.3999999999999995E-3</c:v>
                </c:pt>
                <c:pt idx="385">
                  <c:v>8.5000000000000006E-3</c:v>
                </c:pt>
                <c:pt idx="386">
                  <c:v>8.6999999999999994E-3</c:v>
                </c:pt>
                <c:pt idx="387">
                  <c:v>8.6999999999999994E-3</c:v>
                </c:pt>
                <c:pt idx="388">
                  <c:v>8.8999999999999999E-3</c:v>
                </c:pt>
                <c:pt idx="389">
                  <c:v>9.1000000000000004E-3</c:v>
                </c:pt>
                <c:pt idx="390">
                  <c:v>9.1000000000000004E-3</c:v>
                </c:pt>
                <c:pt idx="391">
                  <c:v>9.1000000000000004E-3</c:v>
                </c:pt>
                <c:pt idx="392">
                  <c:v>8.9999999999999993E-3</c:v>
                </c:pt>
                <c:pt idx="393">
                  <c:v>8.9999999999999993E-3</c:v>
                </c:pt>
                <c:pt idx="394">
                  <c:v>8.8000000000000005E-3</c:v>
                </c:pt>
                <c:pt idx="395">
                  <c:v>8.8000000000000005E-3</c:v>
                </c:pt>
                <c:pt idx="396">
                  <c:v>8.8000000000000005E-3</c:v>
                </c:pt>
                <c:pt idx="397">
                  <c:v>8.9999999999999993E-3</c:v>
                </c:pt>
                <c:pt idx="398">
                  <c:v>8.8999999999999999E-3</c:v>
                </c:pt>
                <c:pt idx="399">
                  <c:v>8.9999999999999993E-3</c:v>
                </c:pt>
                <c:pt idx="400">
                  <c:v>8.9999999999999993E-3</c:v>
                </c:pt>
                <c:pt idx="401">
                  <c:v>8.8000000000000005E-3</c:v>
                </c:pt>
                <c:pt idx="402">
                  <c:v>8.5000000000000006E-3</c:v>
                </c:pt>
                <c:pt idx="403">
                  <c:v>8.5000000000000006E-3</c:v>
                </c:pt>
                <c:pt idx="404">
                  <c:v>8.3999999999999995E-3</c:v>
                </c:pt>
                <c:pt idx="405">
                  <c:v>8.3000000000000001E-3</c:v>
                </c:pt>
                <c:pt idx="406">
                  <c:v>8.3000000000000001E-3</c:v>
                </c:pt>
                <c:pt idx="407">
                  <c:v>8.3999999999999995E-3</c:v>
                </c:pt>
                <c:pt idx="408">
                  <c:v>8.3999999999999995E-3</c:v>
                </c:pt>
                <c:pt idx="409">
                  <c:v>8.3999999999999995E-3</c:v>
                </c:pt>
                <c:pt idx="410">
                  <c:v>8.3999999999999995E-3</c:v>
                </c:pt>
                <c:pt idx="411">
                  <c:v>8.5000000000000006E-3</c:v>
                </c:pt>
                <c:pt idx="412">
                  <c:v>8.5000000000000006E-3</c:v>
                </c:pt>
                <c:pt idx="413">
                  <c:v>8.5000000000000006E-3</c:v>
                </c:pt>
                <c:pt idx="414">
                  <c:v>8.5000000000000006E-3</c:v>
                </c:pt>
                <c:pt idx="415">
                  <c:v>8.3999999999999995E-3</c:v>
                </c:pt>
                <c:pt idx="416">
                  <c:v>8.3999999999999995E-3</c:v>
                </c:pt>
                <c:pt idx="417">
                  <c:v>8.5000000000000006E-3</c:v>
                </c:pt>
                <c:pt idx="418">
                  <c:v>8.6E-3</c:v>
                </c:pt>
                <c:pt idx="419">
                  <c:v>8.6999999999999994E-3</c:v>
                </c:pt>
                <c:pt idx="420">
                  <c:v>9.1999999999999998E-3</c:v>
                </c:pt>
                <c:pt idx="421">
                  <c:v>9.1000000000000004E-3</c:v>
                </c:pt>
                <c:pt idx="422">
                  <c:v>9.1999999999999998E-3</c:v>
                </c:pt>
                <c:pt idx="423">
                  <c:v>9.2999999999999992E-3</c:v>
                </c:pt>
                <c:pt idx="424">
                  <c:v>9.4000000000000004E-3</c:v>
                </c:pt>
                <c:pt idx="425">
                  <c:v>9.2999999999999992E-3</c:v>
                </c:pt>
                <c:pt idx="426">
                  <c:v>9.4999999999999998E-3</c:v>
                </c:pt>
                <c:pt idx="427">
                  <c:v>9.4999999999999998E-3</c:v>
                </c:pt>
                <c:pt idx="428">
                  <c:v>9.4999999999999998E-3</c:v>
                </c:pt>
                <c:pt idx="429">
                  <c:v>9.4999999999999998E-3</c:v>
                </c:pt>
                <c:pt idx="430">
                  <c:v>9.4999999999999998E-3</c:v>
                </c:pt>
                <c:pt idx="431">
                  <c:v>9.4999999999999998E-3</c:v>
                </c:pt>
                <c:pt idx="432">
                  <c:v>9.4999999999999998E-3</c:v>
                </c:pt>
                <c:pt idx="433">
                  <c:v>9.4999999999999998E-3</c:v>
                </c:pt>
                <c:pt idx="434">
                  <c:v>9.7000000000000003E-3</c:v>
                </c:pt>
                <c:pt idx="435">
                  <c:v>9.7000000000000003E-3</c:v>
                </c:pt>
                <c:pt idx="436">
                  <c:v>9.4000000000000004E-3</c:v>
                </c:pt>
                <c:pt idx="437">
                  <c:v>9.4000000000000004E-3</c:v>
                </c:pt>
                <c:pt idx="438">
                  <c:v>9.4000000000000004E-3</c:v>
                </c:pt>
                <c:pt idx="439">
                  <c:v>9.1999999999999998E-3</c:v>
                </c:pt>
                <c:pt idx="440">
                  <c:v>9.1999999999999998E-3</c:v>
                </c:pt>
                <c:pt idx="441">
                  <c:v>9.4999999999999998E-3</c:v>
                </c:pt>
                <c:pt idx="442">
                  <c:v>9.5999999999999992E-3</c:v>
                </c:pt>
                <c:pt idx="443">
                  <c:v>9.5999999999999992E-3</c:v>
                </c:pt>
                <c:pt idx="444">
                  <c:v>9.5999999999999992E-3</c:v>
                </c:pt>
                <c:pt idx="445">
                  <c:v>9.5999999999999992E-3</c:v>
                </c:pt>
                <c:pt idx="446">
                  <c:v>9.4999999999999998E-3</c:v>
                </c:pt>
                <c:pt idx="447">
                  <c:v>9.4000000000000004E-3</c:v>
                </c:pt>
                <c:pt idx="448">
                  <c:v>9.4000000000000004E-3</c:v>
                </c:pt>
                <c:pt idx="449">
                  <c:v>9.4000000000000004E-3</c:v>
                </c:pt>
                <c:pt idx="450">
                  <c:v>9.2999999999999992E-3</c:v>
                </c:pt>
                <c:pt idx="451">
                  <c:v>9.2999999999999992E-3</c:v>
                </c:pt>
                <c:pt idx="452">
                  <c:v>9.1999999999999998E-3</c:v>
                </c:pt>
                <c:pt idx="453">
                  <c:v>9.1000000000000004E-3</c:v>
                </c:pt>
                <c:pt idx="454">
                  <c:v>8.9999999999999993E-3</c:v>
                </c:pt>
                <c:pt idx="455">
                  <c:v>8.9999999999999993E-3</c:v>
                </c:pt>
                <c:pt idx="456">
                  <c:v>8.8999999999999999E-3</c:v>
                </c:pt>
                <c:pt idx="457">
                  <c:v>8.6999999999999994E-3</c:v>
                </c:pt>
                <c:pt idx="458">
                  <c:v>8.8000000000000005E-3</c:v>
                </c:pt>
                <c:pt idx="459">
                  <c:v>8.8000000000000005E-3</c:v>
                </c:pt>
                <c:pt idx="460">
                  <c:v>8.8000000000000005E-3</c:v>
                </c:pt>
                <c:pt idx="461">
                  <c:v>8.8999999999999999E-3</c:v>
                </c:pt>
                <c:pt idx="462">
                  <c:v>9.1000000000000004E-3</c:v>
                </c:pt>
                <c:pt idx="463">
                  <c:v>8.8999999999999999E-3</c:v>
                </c:pt>
                <c:pt idx="464">
                  <c:v>8.8999999999999999E-3</c:v>
                </c:pt>
                <c:pt idx="465">
                  <c:v>8.8999999999999999E-3</c:v>
                </c:pt>
                <c:pt idx="466">
                  <c:v>8.8999999999999999E-3</c:v>
                </c:pt>
                <c:pt idx="467">
                  <c:v>9.1000000000000004E-3</c:v>
                </c:pt>
                <c:pt idx="468">
                  <c:v>9.1000000000000004E-3</c:v>
                </c:pt>
                <c:pt idx="469">
                  <c:v>8.9999999999999993E-3</c:v>
                </c:pt>
                <c:pt idx="470">
                  <c:v>9.1000000000000004E-3</c:v>
                </c:pt>
                <c:pt idx="471">
                  <c:v>9.1000000000000004E-3</c:v>
                </c:pt>
                <c:pt idx="472">
                  <c:v>8.9999999999999993E-3</c:v>
                </c:pt>
                <c:pt idx="473">
                  <c:v>8.9999999999999993E-3</c:v>
                </c:pt>
                <c:pt idx="474">
                  <c:v>9.1000000000000004E-3</c:v>
                </c:pt>
                <c:pt idx="475">
                  <c:v>8.9999999999999993E-3</c:v>
                </c:pt>
                <c:pt idx="476">
                  <c:v>8.9999999999999993E-3</c:v>
                </c:pt>
                <c:pt idx="477">
                  <c:v>8.9999999999999993E-3</c:v>
                </c:pt>
                <c:pt idx="478">
                  <c:v>8.9999999999999993E-3</c:v>
                </c:pt>
                <c:pt idx="479">
                  <c:v>8.9999999999999993E-3</c:v>
                </c:pt>
                <c:pt idx="480">
                  <c:v>8.9999999999999993E-3</c:v>
                </c:pt>
                <c:pt idx="481">
                  <c:v>8.8999999999999999E-3</c:v>
                </c:pt>
                <c:pt idx="482">
                  <c:v>8.8000000000000005E-3</c:v>
                </c:pt>
                <c:pt idx="483">
                  <c:v>8.6999999999999994E-3</c:v>
                </c:pt>
                <c:pt idx="484">
                  <c:v>8.6999999999999994E-3</c:v>
                </c:pt>
                <c:pt idx="485">
                  <c:v>8.6E-3</c:v>
                </c:pt>
                <c:pt idx="486">
                  <c:v>8.6E-3</c:v>
                </c:pt>
                <c:pt idx="487">
                  <c:v>8.5000000000000006E-3</c:v>
                </c:pt>
                <c:pt idx="488">
                  <c:v>8.3000000000000001E-3</c:v>
                </c:pt>
                <c:pt idx="489">
                  <c:v>8.3000000000000001E-3</c:v>
                </c:pt>
                <c:pt idx="490">
                  <c:v>8.5000000000000006E-3</c:v>
                </c:pt>
                <c:pt idx="491">
                  <c:v>8.5000000000000006E-3</c:v>
                </c:pt>
                <c:pt idx="492">
                  <c:v>8.6999999999999994E-3</c:v>
                </c:pt>
                <c:pt idx="493">
                  <c:v>8.8000000000000005E-3</c:v>
                </c:pt>
                <c:pt idx="494">
                  <c:v>8.6999999999999994E-3</c:v>
                </c:pt>
                <c:pt idx="495">
                  <c:v>8.5000000000000006E-3</c:v>
                </c:pt>
                <c:pt idx="496">
                  <c:v>8.5000000000000006E-3</c:v>
                </c:pt>
                <c:pt idx="497">
                  <c:v>8.5000000000000006E-3</c:v>
                </c:pt>
                <c:pt idx="498">
                  <c:v>8.5000000000000006E-3</c:v>
                </c:pt>
                <c:pt idx="499">
                  <c:v>8.5000000000000006E-3</c:v>
                </c:pt>
                <c:pt idx="500">
                  <c:v>8.3999999999999995E-3</c:v>
                </c:pt>
                <c:pt idx="501">
                  <c:v>8.3999999999999995E-3</c:v>
                </c:pt>
                <c:pt idx="502">
                  <c:v>8.3000000000000001E-3</c:v>
                </c:pt>
                <c:pt idx="503">
                  <c:v>8.3999999999999995E-3</c:v>
                </c:pt>
                <c:pt idx="504">
                  <c:v>8.3000000000000001E-3</c:v>
                </c:pt>
                <c:pt idx="505">
                  <c:v>8.3000000000000001E-3</c:v>
                </c:pt>
                <c:pt idx="506">
                  <c:v>8.3000000000000001E-3</c:v>
                </c:pt>
                <c:pt idx="507">
                  <c:v>8.2000000000000007E-3</c:v>
                </c:pt>
                <c:pt idx="508">
                  <c:v>8.0999999999999996E-3</c:v>
                </c:pt>
                <c:pt idx="509">
                  <c:v>8.0999999999999996E-3</c:v>
                </c:pt>
                <c:pt idx="510">
                  <c:v>8.0999999999999996E-3</c:v>
                </c:pt>
                <c:pt idx="511">
                  <c:v>7.9000000000000008E-3</c:v>
                </c:pt>
                <c:pt idx="512">
                  <c:v>7.9000000000000008E-3</c:v>
                </c:pt>
                <c:pt idx="513">
                  <c:v>8.0000000000000002E-3</c:v>
                </c:pt>
                <c:pt idx="514">
                  <c:v>8.2000000000000007E-3</c:v>
                </c:pt>
                <c:pt idx="515">
                  <c:v>8.5000000000000006E-3</c:v>
                </c:pt>
                <c:pt idx="516">
                  <c:v>8.8000000000000005E-3</c:v>
                </c:pt>
                <c:pt idx="517">
                  <c:v>8.8999999999999999E-3</c:v>
                </c:pt>
                <c:pt idx="518">
                  <c:v>9.1000000000000004E-3</c:v>
                </c:pt>
                <c:pt idx="519">
                  <c:v>9.1999999999999998E-3</c:v>
                </c:pt>
                <c:pt idx="520">
                  <c:v>9.1000000000000004E-3</c:v>
                </c:pt>
                <c:pt idx="521">
                  <c:v>8.9999999999999993E-3</c:v>
                </c:pt>
                <c:pt idx="522">
                  <c:v>8.9999999999999993E-3</c:v>
                </c:pt>
                <c:pt idx="523">
                  <c:v>8.8000000000000005E-3</c:v>
                </c:pt>
                <c:pt idx="524">
                  <c:v>8.6999999999999994E-3</c:v>
                </c:pt>
                <c:pt idx="525">
                  <c:v>8.6999999999999994E-3</c:v>
                </c:pt>
                <c:pt idx="526">
                  <c:v>8.6999999999999994E-3</c:v>
                </c:pt>
                <c:pt idx="527">
                  <c:v>8.6999999999999994E-3</c:v>
                </c:pt>
                <c:pt idx="528">
                  <c:v>8.6999999999999994E-3</c:v>
                </c:pt>
                <c:pt idx="529">
                  <c:v>8.6999999999999994E-3</c:v>
                </c:pt>
                <c:pt idx="530">
                  <c:v>8.6999999999999994E-3</c:v>
                </c:pt>
                <c:pt idx="531">
                  <c:v>8.6999999999999994E-3</c:v>
                </c:pt>
                <c:pt idx="532">
                  <c:v>8.6999999999999994E-3</c:v>
                </c:pt>
                <c:pt idx="533">
                  <c:v>8.6999999999999994E-3</c:v>
                </c:pt>
                <c:pt idx="534">
                  <c:v>8.8000000000000005E-3</c:v>
                </c:pt>
                <c:pt idx="535">
                  <c:v>8.8000000000000005E-3</c:v>
                </c:pt>
                <c:pt idx="536">
                  <c:v>8.6E-3</c:v>
                </c:pt>
                <c:pt idx="537">
                  <c:v>8.6E-3</c:v>
                </c:pt>
                <c:pt idx="538">
                  <c:v>8.6E-3</c:v>
                </c:pt>
                <c:pt idx="539">
                  <c:v>8.5000000000000006E-3</c:v>
                </c:pt>
                <c:pt idx="540">
                  <c:v>8.3000000000000001E-3</c:v>
                </c:pt>
                <c:pt idx="541">
                  <c:v>8.3999999999999995E-3</c:v>
                </c:pt>
                <c:pt idx="542">
                  <c:v>8.3999999999999995E-3</c:v>
                </c:pt>
                <c:pt idx="543">
                  <c:v>8.3999999999999995E-3</c:v>
                </c:pt>
                <c:pt idx="544">
                  <c:v>8.3999999999999995E-3</c:v>
                </c:pt>
                <c:pt idx="545">
                  <c:v>8.5000000000000006E-3</c:v>
                </c:pt>
                <c:pt idx="546">
                  <c:v>8.6E-3</c:v>
                </c:pt>
                <c:pt idx="547">
                  <c:v>8.5000000000000006E-3</c:v>
                </c:pt>
                <c:pt idx="548">
                  <c:v>8.5000000000000006E-3</c:v>
                </c:pt>
                <c:pt idx="549">
                  <c:v>8.3999999999999995E-3</c:v>
                </c:pt>
                <c:pt idx="550">
                  <c:v>8.3999999999999995E-3</c:v>
                </c:pt>
                <c:pt idx="551">
                  <c:v>8.0999999999999996E-3</c:v>
                </c:pt>
                <c:pt idx="552">
                  <c:v>8.3000000000000001E-3</c:v>
                </c:pt>
                <c:pt idx="553">
                  <c:v>8.0999999999999996E-3</c:v>
                </c:pt>
                <c:pt idx="554">
                  <c:v>8.2000000000000007E-3</c:v>
                </c:pt>
                <c:pt idx="555">
                  <c:v>8.0999999999999996E-3</c:v>
                </c:pt>
                <c:pt idx="556">
                  <c:v>8.2000000000000007E-3</c:v>
                </c:pt>
                <c:pt idx="557">
                  <c:v>8.2000000000000007E-3</c:v>
                </c:pt>
                <c:pt idx="558">
                  <c:v>8.3999999999999995E-3</c:v>
                </c:pt>
                <c:pt idx="559">
                  <c:v>8.3999999999999995E-3</c:v>
                </c:pt>
                <c:pt idx="560">
                  <c:v>8.5000000000000006E-3</c:v>
                </c:pt>
                <c:pt idx="561">
                  <c:v>8.5000000000000006E-3</c:v>
                </c:pt>
                <c:pt idx="562">
                  <c:v>8.5000000000000006E-3</c:v>
                </c:pt>
                <c:pt idx="563">
                  <c:v>8.5000000000000006E-3</c:v>
                </c:pt>
                <c:pt idx="564">
                  <c:v>8.3999999999999995E-3</c:v>
                </c:pt>
                <c:pt idx="565">
                  <c:v>8.0999999999999996E-3</c:v>
                </c:pt>
                <c:pt idx="566">
                  <c:v>8.0000000000000002E-3</c:v>
                </c:pt>
                <c:pt idx="567">
                  <c:v>7.7999999999999996E-3</c:v>
                </c:pt>
                <c:pt idx="568">
                  <c:v>7.6E-3</c:v>
                </c:pt>
                <c:pt idx="569">
                  <c:v>7.7000000000000002E-3</c:v>
                </c:pt>
                <c:pt idx="570">
                  <c:v>8.0000000000000002E-3</c:v>
                </c:pt>
                <c:pt idx="571">
                  <c:v>8.2000000000000007E-3</c:v>
                </c:pt>
                <c:pt idx="572">
                  <c:v>8.3000000000000001E-3</c:v>
                </c:pt>
                <c:pt idx="573">
                  <c:v>8.5000000000000006E-3</c:v>
                </c:pt>
                <c:pt idx="574">
                  <c:v>8.5000000000000006E-3</c:v>
                </c:pt>
                <c:pt idx="575">
                  <c:v>8.3000000000000001E-3</c:v>
                </c:pt>
                <c:pt idx="576">
                  <c:v>8.0999999999999996E-3</c:v>
                </c:pt>
                <c:pt idx="577">
                  <c:v>8.2000000000000007E-3</c:v>
                </c:pt>
                <c:pt idx="578">
                  <c:v>8.2000000000000007E-3</c:v>
                </c:pt>
                <c:pt idx="579">
                  <c:v>8.2000000000000007E-3</c:v>
                </c:pt>
                <c:pt idx="580">
                  <c:v>8.3999999999999995E-3</c:v>
                </c:pt>
                <c:pt idx="581">
                  <c:v>8.3999999999999995E-3</c:v>
                </c:pt>
                <c:pt idx="582">
                  <c:v>8.6E-3</c:v>
                </c:pt>
                <c:pt idx="583">
                  <c:v>8.5000000000000006E-3</c:v>
                </c:pt>
                <c:pt idx="584">
                  <c:v>8.5000000000000006E-3</c:v>
                </c:pt>
                <c:pt idx="585">
                  <c:v>8.5000000000000006E-3</c:v>
                </c:pt>
                <c:pt idx="586">
                  <c:v>8.6999999999999994E-3</c:v>
                </c:pt>
                <c:pt idx="587">
                  <c:v>8.5000000000000006E-3</c:v>
                </c:pt>
                <c:pt idx="588">
                  <c:v>8.3999999999999995E-3</c:v>
                </c:pt>
                <c:pt idx="589">
                  <c:v>8.6E-3</c:v>
                </c:pt>
                <c:pt idx="590">
                  <c:v>8.6E-3</c:v>
                </c:pt>
                <c:pt idx="591">
                  <c:v>8.3999999999999995E-3</c:v>
                </c:pt>
                <c:pt idx="592">
                  <c:v>8.3999999999999995E-3</c:v>
                </c:pt>
                <c:pt idx="593">
                  <c:v>8.3000000000000001E-3</c:v>
                </c:pt>
                <c:pt idx="594">
                  <c:v>8.0999999999999996E-3</c:v>
                </c:pt>
                <c:pt idx="595">
                  <c:v>8.0999999999999996E-3</c:v>
                </c:pt>
              </c:numCache>
            </c:numRef>
          </c:val>
          <c:smooth val="0"/>
          <c:extLst>
            <c:ext xmlns:c16="http://schemas.microsoft.com/office/drawing/2014/chart" uri="{C3380CC4-5D6E-409C-BE32-E72D297353CC}">
              <c16:uniqueId val="{00000003-2A4E-4ACD-879F-F29B5A06533B}"/>
            </c:ext>
          </c:extLst>
        </c:ser>
        <c:dLbls>
          <c:showLegendKey val="0"/>
          <c:showVal val="0"/>
          <c:showCatName val="0"/>
          <c:showSerName val="0"/>
          <c:showPercent val="0"/>
          <c:showBubbleSize val="0"/>
        </c:dLbls>
        <c:smooth val="0"/>
        <c:axId val="312274856"/>
        <c:axId val="312275248"/>
      </c:lineChart>
      <c:dateAx>
        <c:axId val="312274856"/>
        <c:scaling>
          <c:orientation val="minMax"/>
          <c:min val="44553"/>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95"/>
        <c:majorTimeUnit val="days"/>
      </c:dateAx>
      <c:valAx>
        <c:axId val="312275248"/>
        <c:scaling>
          <c:orientation val="minMax"/>
          <c:max val="2.0000000000000004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5.000000000000001E-3"/>
      </c:valAx>
      <c:spPr>
        <a:noFill/>
        <a:ln w="9525">
          <a:solidFill>
            <a:srgbClr val="505050"/>
          </a:solidFill>
        </a:ln>
      </c:spPr>
    </c:plotArea>
    <c:legend>
      <c:legendPos val="b"/>
      <c:layout>
        <c:manualLayout>
          <c:xMode val="edge"/>
          <c:yMode val="edge"/>
          <c:x val="2.083346946776881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2BA-46C2-8467-F8DE097988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I$10:$I$37</c:f>
              <c:numCache>
                <c:formatCode>0.0%</c:formatCode>
                <c:ptCount val="28"/>
                <c:pt idx="0">
                  <c:v>9.1999999999999998E-2</c:v>
                </c:pt>
                <c:pt idx="1">
                  <c:v>9.0999999999999998E-2</c:v>
                </c:pt>
                <c:pt idx="2">
                  <c:v>8.6999999999999994E-2</c:v>
                </c:pt>
                <c:pt idx="3">
                  <c:v>8.7999999999999995E-2</c:v>
                </c:pt>
                <c:pt idx="4">
                  <c:v>0.09</c:v>
                </c:pt>
                <c:pt idx="5">
                  <c:v>9.5000000000000001E-2</c:v>
                </c:pt>
                <c:pt idx="6">
                  <c:v>9.5000000000000001E-2</c:v>
                </c:pt>
                <c:pt idx="7">
                  <c:v>9.5000000000000001E-2</c:v>
                </c:pt>
                <c:pt idx="8">
                  <c:v>9.9000000000000005E-2</c:v>
                </c:pt>
                <c:pt idx="9">
                  <c:v>9.6000000000000002E-2</c:v>
                </c:pt>
                <c:pt idx="10">
                  <c:v>9.8000000000000004E-2</c:v>
                </c:pt>
                <c:pt idx="11">
                  <c:v>9.8000000000000004E-2</c:v>
                </c:pt>
                <c:pt idx="12">
                  <c:v>0.104</c:v>
                </c:pt>
                <c:pt idx="13">
                  <c:v>0.106</c:v>
                </c:pt>
                <c:pt idx="14">
                  <c:v>0.11899999999999999</c:v>
                </c:pt>
                <c:pt idx="15">
                  <c:v>0.13100000000000001</c:v>
                </c:pt>
                <c:pt idx="16">
                  <c:v>0.13800000000000001</c:v>
                </c:pt>
                <c:pt idx="17">
                  <c:v>0.13900000000000001</c:v>
                </c:pt>
                <c:pt idx="18">
                  <c:v>0.17899999999999999</c:v>
                </c:pt>
                <c:pt idx="19">
                  <c:v>0.19400000000000001</c:v>
                </c:pt>
                <c:pt idx="20">
                  <c:v>0.19600000000000001</c:v>
                </c:pt>
                <c:pt idx="21">
                  <c:v>0.20100000000000001</c:v>
                </c:pt>
                <c:pt idx="22">
                  <c:v>0.20563976371520401</c:v>
                </c:pt>
                <c:pt idx="23">
                  <c:v>0.20655750073965701</c:v>
                </c:pt>
                <c:pt idx="24">
                  <c:v>0.19992646391541999</c:v>
                </c:pt>
                <c:pt idx="25">
                  <c:v>0.20499999999999999</c:v>
                </c:pt>
                <c:pt idx="26">
                  <c:v>0.20399999999999999</c:v>
                </c:pt>
                <c:pt idx="27">
                  <c:v>0.20399999999999999</c:v>
                </c:pt>
              </c:numCache>
            </c:numRef>
          </c:val>
          <c:smooth val="0"/>
          <c:extLst>
            <c:ext xmlns:c16="http://schemas.microsoft.com/office/drawing/2014/chart" uri="{C3380CC4-5D6E-409C-BE32-E72D297353CC}">
              <c16:uniqueId val="{00000001-02BA-46C2-8467-F8DE097988AB}"/>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2BA-46C2-8467-F8DE097988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J$10:$J$37</c:f>
              <c:numCache>
                <c:formatCode>0.0%</c:formatCode>
                <c:ptCount val="28"/>
                <c:pt idx="0">
                  <c:v>0.30499999999999999</c:v>
                </c:pt>
                <c:pt idx="1">
                  <c:v>0.31</c:v>
                </c:pt>
                <c:pt idx="2">
                  <c:v>0.30399999999999999</c:v>
                </c:pt>
                <c:pt idx="3">
                  <c:v>0.30399999999999999</c:v>
                </c:pt>
                <c:pt idx="4">
                  <c:v>0.30299999999999999</c:v>
                </c:pt>
                <c:pt idx="5">
                  <c:v>0.30099999999999999</c:v>
                </c:pt>
                <c:pt idx="6">
                  <c:v>0.30599999999999999</c:v>
                </c:pt>
                <c:pt idx="7">
                  <c:v>0.30299999999999999</c:v>
                </c:pt>
                <c:pt idx="8">
                  <c:v>0.30299999999999999</c:v>
                </c:pt>
                <c:pt idx="9">
                  <c:v>0.30199999999999999</c:v>
                </c:pt>
                <c:pt idx="10">
                  <c:v>0.30299999999999999</c:v>
                </c:pt>
                <c:pt idx="11">
                  <c:v>0.28799999999999998</c:v>
                </c:pt>
                <c:pt idx="12">
                  <c:v>0.28699999999999998</c:v>
                </c:pt>
                <c:pt idx="13">
                  <c:v>0.28999999999999998</c:v>
                </c:pt>
                <c:pt idx="14">
                  <c:v>0.29699999999999999</c:v>
                </c:pt>
                <c:pt idx="15">
                  <c:v>0.23200000000000001</c:v>
                </c:pt>
                <c:pt idx="16">
                  <c:v>0.214</c:v>
                </c:pt>
                <c:pt idx="17">
                  <c:v>0.20499999999999999</c:v>
                </c:pt>
                <c:pt idx="18">
                  <c:v>0.20699999999999999</c:v>
                </c:pt>
                <c:pt idx="19">
                  <c:v>0.20499999999999999</c:v>
                </c:pt>
                <c:pt idx="20">
                  <c:v>0.214</c:v>
                </c:pt>
                <c:pt idx="21">
                  <c:v>0.314</c:v>
                </c:pt>
                <c:pt idx="22">
                  <c:v>0.31712263940619601</c:v>
                </c:pt>
                <c:pt idx="23">
                  <c:v>0.30367126287724899</c:v>
                </c:pt>
                <c:pt idx="24">
                  <c:v>0.29810612158529298</c:v>
                </c:pt>
                <c:pt idx="25">
                  <c:v>0.29499999999999998</c:v>
                </c:pt>
                <c:pt idx="26">
                  <c:v>0.30099999999999999</c:v>
                </c:pt>
                <c:pt idx="27">
                  <c:v>0.30499999999999999</c:v>
                </c:pt>
              </c:numCache>
            </c:numRef>
          </c:val>
          <c:smooth val="0"/>
          <c:extLst>
            <c:ext xmlns:c16="http://schemas.microsoft.com/office/drawing/2014/chart" uri="{C3380CC4-5D6E-409C-BE32-E72D297353CC}">
              <c16:uniqueId val="{00000003-02BA-46C2-8467-F8DE097988AB}"/>
            </c:ext>
          </c:extLst>
        </c:ser>
        <c:ser>
          <c:idx val="2"/>
          <c:order val="2"/>
          <c:tx>
            <c:strRef>
              <c:f>'38'!$K$8</c:f>
              <c:strCache>
                <c:ptCount val="1"/>
                <c:pt idx="0">
                  <c:v>Інтегральна</c:v>
                </c:pt>
              </c:strCache>
            </c:strRef>
          </c:tx>
          <c:spPr>
            <a:ln w="25400">
              <a:solidFill>
                <a:srgbClr val="005591"/>
              </a:solidFill>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2BA-46C2-8467-F8DE097988A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K$10:$K$37</c:f>
              <c:numCache>
                <c:formatCode>0.0%</c:formatCode>
                <c:ptCount val="28"/>
                <c:pt idx="0">
                  <c:v>0.125</c:v>
                </c:pt>
                <c:pt idx="1">
                  <c:v>0.127</c:v>
                </c:pt>
                <c:pt idx="2">
                  <c:v>0.124</c:v>
                </c:pt>
                <c:pt idx="3">
                  <c:v>0.125</c:v>
                </c:pt>
                <c:pt idx="4">
                  <c:v>0.126</c:v>
                </c:pt>
                <c:pt idx="5">
                  <c:v>0.13700000000000001</c:v>
                </c:pt>
                <c:pt idx="6">
                  <c:v>0.13600000000000001</c:v>
                </c:pt>
                <c:pt idx="7">
                  <c:v>0.13700000000000001</c:v>
                </c:pt>
                <c:pt idx="8">
                  <c:v>0.14000000000000001</c:v>
                </c:pt>
                <c:pt idx="9">
                  <c:v>0.13300000000000001</c:v>
                </c:pt>
                <c:pt idx="10">
                  <c:v>0.13500000000000001</c:v>
                </c:pt>
                <c:pt idx="11">
                  <c:v>0.13300000000000001</c:v>
                </c:pt>
                <c:pt idx="12">
                  <c:v>0.14399999999999999</c:v>
                </c:pt>
                <c:pt idx="13">
                  <c:v>0.14899999999999999</c:v>
                </c:pt>
                <c:pt idx="14">
                  <c:v>0.159</c:v>
                </c:pt>
                <c:pt idx="15">
                  <c:v>0.155</c:v>
                </c:pt>
                <c:pt idx="16">
                  <c:v>0.155</c:v>
                </c:pt>
                <c:pt idx="17">
                  <c:v>0.151</c:v>
                </c:pt>
                <c:pt idx="18">
                  <c:v>0.185</c:v>
                </c:pt>
                <c:pt idx="19">
                  <c:v>0.19600000000000001</c:v>
                </c:pt>
                <c:pt idx="20">
                  <c:v>0.20100000000000001</c:v>
                </c:pt>
                <c:pt idx="21">
                  <c:v>0.22900000000000001</c:v>
                </c:pt>
                <c:pt idx="22">
                  <c:v>0.23426807217091103</c:v>
                </c:pt>
                <c:pt idx="23">
                  <c:v>0.23057559166897693</c:v>
                </c:pt>
                <c:pt idx="24">
                  <c:v>0.2267099302362989</c:v>
                </c:pt>
                <c:pt idx="25">
                  <c:v>0.23300000000000001</c:v>
                </c:pt>
                <c:pt idx="26">
                  <c:v>0.23400000000000001</c:v>
                </c:pt>
                <c:pt idx="27">
                  <c:v>0.23400000000000001</c:v>
                </c:pt>
              </c:numCache>
            </c:numRef>
          </c:val>
          <c:smooth val="0"/>
          <c:extLst>
            <c:ext xmlns:c16="http://schemas.microsoft.com/office/drawing/2014/chart" uri="{C3380CC4-5D6E-409C-BE32-E72D297353CC}">
              <c16:uniqueId val="{00000005-02BA-46C2-8467-F8DE097988AB}"/>
            </c:ext>
          </c:extLst>
        </c:ser>
        <c:dLbls>
          <c:showLegendKey val="0"/>
          <c:showVal val="0"/>
          <c:showCatName val="0"/>
          <c:showSerName val="0"/>
          <c:showPercent val="0"/>
          <c:showBubbleSize val="0"/>
        </c:dLbls>
        <c:smooth val="0"/>
        <c:axId val="35059200"/>
        <c:axId val="35060736"/>
      </c:lineChart>
      <c:dateAx>
        <c:axId val="35059200"/>
        <c:scaling>
          <c:orientation val="minMax"/>
          <c:max val="45016"/>
          <c:min val="4456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inorUnit val="3"/>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896-46F4-A678-D32D348C258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I$10:$I$37</c:f>
              <c:numCache>
                <c:formatCode>0.0%</c:formatCode>
                <c:ptCount val="28"/>
                <c:pt idx="0">
                  <c:v>9.1999999999999998E-2</c:v>
                </c:pt>
                <c:pt idx="1">
                  <c:v>9.0999999999999998E-2</c:v>
                </c:pt>
                <c:pt idx="2">
                  <c:v>8.6999999999999994E-2</c:v>
                </c:pt>
                <c:pt idx="3">
                  <c:v>8.7999999999999995E-2</c:v>
                </c:pt>
                <c:pt idx="4">
                  <c:v>0.09</c:v>
                </c:pt>
                <c:pt idx="5">
                  <c:v>9.5000000000000001E-2</c:v>
                </c:pt>
                <c:pt idx="6">
                  <c:v>9.5000000000000001E-2</c:v>
                </c:pt>
                <c:pt idx="7">
                  <c:v>9.5000000000000001E-2</c:v>
                </c:pt>
                <c:pt idx="8">
                  <c:v>9.9000000000000005E-2</c:v>
                </c:pt>
                <c:pt idx="9">
                  <c:v>9.6000000000000002E-2</c:v>
                </c:pt>
                <c:pt idx="10">
                  <c:v>9.8000000000000004E-2</c:v>
                </c:pt>
                <c:pt idx="11">
                  <c:v>9.8000000000000004E-2</c:v>
                </c:pt>
                <c:pt idx="12">
                  <c:v>0.104</c:v>
                </c:pt>
                <c:pt idx="13">
                  <c:v>0.106</c:v>
                </c:pt>
                <c:pt idx="14">
                  <c:v>0.11899999999999999</c:v>
                </c:pt>
                <c:pt idx="15">
                  <c:v>0.13100000000000001</c:v>
                </c:pt>
                <c:pt idx="16">
                  <c:v>0.13800000000000001</c:v>
                </c:pt>
                <c:pt idx="17">
                  <c:v>0.13900000000000001</c:v>
                </c:pt>
                <c:pt idx="18">
                  <c:v>0.17899999999999999</c:v>
                </c:pt>
                <c:pt idx="19">
                  <c:v>0.19400000000000001</c:v>
                </c:pt>
                <c:pt idx="20">
                  <c:v>0.19600000000000001</c:v>
                </c:pt>
                <c:pt idx="21">
                  <c:v>0.20100000000000001</c:v>
                </c:pt>
                <c:pt idx="22">
                  <c:v>0.20563976371520401</c:v>
                </c:pt>
                <c:pt idx="23">
                  <c:v>0.20655750073965701</c:v>
                </c:pt>
                <c:pt idx="24">
                  <c:v>0.19992646391541999</c:v>
                </c:pt>
                <c:pt idx="25">
                  <c:v>0.20499999999999999</c:v>
                </c:pt>
                <c:pt idx="26">
                  <c:v>0.20399999999999999</c:v>
                </c:pt>
                <c:pt idx="27">
                  <c:v>0.20399999999999999</c:v>
                </c:pt>
              </c:numCache>
            </c:numRef>
          </c:val>
          <c:smooth val="0"/>
          <c:extLst>
            <c:ext xmlns:c16="http://schemas.microsoft.com/office/drawing/2014/chart" uri="{C3380CC4-5D6E-409C-BE32-E72D297353CC}">
              <c16:uniqueId val="{00000001-7896-46F4-A678-D32D348C258D}"/>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896-46F4-A678-D32D348C258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J$10:$J$37</c:f>
              <c:numCache>
                <c:formatCode>0.0%</c:formatCode>
                <c:ptCount val="28"/>
                <c:pt idx="0">
                  <c:v>0.30499999999999999</c:v>
                </c:pt>
                <c:pt idx="1">
                  <c:v>0.31</c:v>
                </c:pt>
                <c:pt idx="2">
                  <c:v>0.30399999999999999</c:v>
                </c:pt>
                <c:pt idx="3">
                  <c:v>0.30399999999999999</c:v>
                </c:pt>
                <c:pt idx="4">
                  <c:v>0.30299999999999999</c:v>
                </c:pt>
                <c:pt idx="5">
                  <c:v>0.30099999999999999</c:v>
                </c:pt>
                <c:pt idx="6">
                  <c:v>0.30599999999999999</c:v>
                </c:pt>
                <c:pt idx="7">
                  <c:v>0.30299999999999999</c:v>
                </c:pt>
                <c:pt idx="8">
                  <c:v>0.30299999999999999</c:v>
                </c:pt>
                <c:pt idx="9">
                  <c:v>0.30199999999999999</c:v>
                </c:pt>
                <c:pt idx="10">
                  <c:v>0.30299999999999999</c:v>
                </c:pt>
                <c:pt idx="11">
                  <c:v>0.28799999999999998</c:v>
                </c:pt>
                <c:pt idx="12">
                  <c:v>0.28699999999999998</c:v>
                </c:pt>
                <c:pt idx="13">
                  <c:v>0.28999999999999998</c:v>
                </c:pt>
                <c:pt idx="14">
                  <c:v>0.29699999999999999</c:v>
                </c:pt>
                <c:pt idx="15">
                  <c:v>0.23200000000000001</c:v>
                </c:pt>
                <c:pt idx="16">
                  <c:v>0.214</c:v>
                </c:pt>
                <c:pt idx="17">
                  <c:v>0.20499999999999999</c:v>
                </c:pt>
                <c:pt idx="18">
                  <c:v>0.20699999999999999</c:v>
                </c:pt>
                <c:pt idx="19">
                  <c:v>0.20499999999999999</c:v>
                </c:pt>
                <c:pt idx="20">
                  <c:v>0.214</c:v>
                </c:pt>
                <c:pt idx="21">
                  <c:v>0.314</c:v>
                </c:pt>
                <c:pt idx="22">
                  <c:v>0.31712263940619601</c:v>
                </c:pt>
                <c:pt idx="23">
                  <c:v>0.30367126287724899</c:v>
                </c:pt>
                <c:pt idx="24">
                  <c:v>0.29810612158529298</c:v>
                </c:pt>
                <c:pt idx="25">
                  <c:v>0.29499999999999998</c:v>
                </c:pt>
                <c:pt idx="26">
                  <c:v>0.30099999999999999</c:v>
                </c:pt>
                <c:pt idx="27">
                  <c:v>0.30499999999999999</c:v>
                </c:pt>
              </c:numCache>
            </c:numRef>
          </c:val>
          <c:smooth val="0"/>
          <c:extLst>
            <c:ext xmlns:c16="http://schemas.microsoft.com/office/drawing/2014/chart" uri="{C3380CC4-5D6E-409C-BE32-E72D297353CC}">
              <c16:uniqueId val="{00000003-7896-46F4-A678-D32D348C258D}"/>
            </c:ext>
          </c:extLst>
        </c:ser>
        <c:ser>
          <c:idx val="2"/>
          <c:order val="2"/>
          <c:tx>
            <c:strRef>
              <c:f>'38'!$K$9</c:f>
              <c:strCache>
                <c:ptCount val="1"/>
                <c:pt idx="0">
                  <c:v>Composite</c:v>
                </c:pt>
              </c:strCache>
            </c:strRef>
          </c:tx>
          <c:spPr>
            <a:ln w="25400">
              <a:solidFill>
                <a:srgbClr val="005591"/>
              </a:solidFill>
            </a:ln>
          </c:spPr>
          <c:marker>
            <c:symbol val="none"/>
          </c:marker>
          <c:dLbls>
            <c:dLbl>
              <c:idx val="2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896-46F4-A678-D32D348C258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38'!$K$10:$K$37</c:f>
              <c:numCache>
                <c:formatCode>0.0%</c:formatCode>
                <c:ptCount val="28"/>
                <c:pt idx="0">
                  <c:v>0.125</c:v>
                </c:pt>
                <c:pt idx="1">
                  <c:v>0.127</c:v>
                </c:pt>
                <c:pt idx="2">
                  <c:v>0.124</c:v>
                </c:pt>
                <c:pt idx="3">
                  <c:v>0.125</c:v>
                </c:pt>
                <c:pt idx="4">
                  <c:v>0.126</c:v>
                </c:pt>
                <c:pt idx="5">
                  <c:v>0.13700000000000001</c:v>
                </c:pt>
                <c:pt idx="6">
                  <c:v>0.13600000000000001</c:v>
                </c:pt>
                <c:pt idx="7">
                  <c:v>0.13700000000000001</c:v>
                </c:pt>
                <c:pt idx="8">
                  <c:v>0.14000000000000001</c:v>
                </c:pt>
                <c:pt idx="9">
                  <c:v>0.13300000000000001</c:v>
                </c:pt>
                <c:pt idx="10">
                  <c:v>0.13500000000000001</c:v>
                </c:pt>
                <c:pt idx="11">
                  <c:v>0.13300000000000001</c:v>
                </c:pt>
                <c:pt idx="12">
                  <c:v>0.14399999999999999</c:v>
                </c:pt>
                <c:pt idx="13">
                  <c:v>0.14899999999999999</c:v>
                </c:pt>
                <c:pt idx="14">
                  <c:v>0.159</c:v>
                </c:pt>
                <c:pt idx="15">
                  <c:v>0.155</c:v>
                </c:pt>
                <c:pt idx="16">
                  <c:v>0.155</c:v>
                </c:pt>
                <c:pt idx="17">
                  <c:v>0.151</c:v>
                </c:pt>
                <c:pt idx="18">
                  <c:v>0.185</c:v>
                </c:pt>
                <c:pt idx="19">
                  <c:v>0.19600000000000001</c:v>
                </c:pt>
                <c:pt idx="20">
                  <c:v>0.20100000000000001</c:v>
                </c:pt>
                <c:pt idx="21">
                  <c:v>0.22900000000000001</c:v>
                </c:pt>
                <c:pt idx="22">
                  <c:v>0.23426807217091103</c:v>
                </c:pt>
                <c:pt idx="23">
                  <c:v>0.23057559166897693</c:v>
                </c:pt>
                <c:pt idx="24">
                  <c:v>0.2267099302362989</c:v>
                </c:pt>
                <c:pt idx="25">
                  <c:v>0.23300000000000001</c:v>
                </c:pt>
                <c:pt idx="26">
                  <c:v>0.23400000000000001</c:v>
                </c:pt>
                <c:pt idx="27">
                  <c:v>0.23400000000000001</c:v>
                </c:pt>
              </c:numCache>
            </c:numRef>
          </c:val>
          <c:smooth val="0"/>
          <c:extLst>
            <c:ext xmlns:c16="http://schemas.microsoft.com/office/drawing/2014/chart" uri="{C3380CC4-5D6E-409C-BE32-E72D297353CC}">
              <c16:uniqueId val="{00000005-7896-46F4-A678-D32D348C258D}"/>
            </c:ext>
          </c:extLst>
        </c:ser>
        <c:dLbls>
          <c:showLegendKey val="0"/>
          <c:showVal val="0"/>
          <c:showCatName val="0"/>
          <c:showSerName val="0"/>
          <c:showPercent val="0"/>
          <c:showBubbleSize val="0"/>
        </c:dLbls>
        <c:smooth val="0"/>
        <c:axId val="35059200"/>
        <c:axId val="35060736"/>
      </c:lineChart>
      <c:dateAx>
        <c:axId val="35059200"/>
        <c:scaling>
          <c:orientation val="minMax"/>
          <c:max val="45016"/>
          <c:min val="4456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3"/>
        <c:minorUnit val="3"/>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984880214441277"/>
          <c:w val="0.98688880468124685"/>
          <c:h val="0.220151155804319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I$10:$I$37</c:f>
              <c:numCache>
                <c:formatCode>0.0%</c:formatCode>
                <c:ptCount val="28"/>
                <c:pt idx="0">
                  <c:v>0.06</c:v>
                </c:pt>
                <c:pt idx="1">
                  <c:v>0.06</c:v>
                </c:pt>
                <c:pt idx="2">
                  <c:v>0.06</c:v>
                </c:pt>
                <c:pt idx="3">
                  <c:v>6.5000000000000002E-2</c:v>
                </c:pt>
                <c:pt idx="4">
                  <c:v>7.4999999999999997E-2</c:v>
                </c:pt>
                <c:pt idx="5">
                  <c:v>7.4999999999999997E-2</c:v>
                </c:pt>
                <c:pt idx="6">
                  <c:v>7.4999999999999997E-2</c:v>
                </c:pt>
                <c:pt idx="7">
                  <c:v>0.08</c:v>
                </c:pt>
                <c:pt idx="8">
                  <c:v>0.08</c:v>
                </c:pt>
                <c:pt idx="9">
                  <c:v>8.5000000000000006E-2</c:v>
                </c:pt>
                <c:pt idx="10">
                  <c:v>8.5000000000000006E-2</c:v>
                </c:pt>
                <c:pt idx="11">
                  <c:v>8.5000000000000006E-2</c:v>
                </c:pt>
                <c:pt idx="12">
                  <c:v>0.09</c:v>
                </c:pt>
                <c:pt idx="13">
                  <c:v>0.1</c:v>
                </c:pt>
                <c:pt idx="14">
                  <c:v>0.1</c:v>
                </c:pt>
                <c:pt idx="15">
                  <c:v>0.1</c:v>
                </c:pt>
                <c:pt idx="16">
                  <c:v>0.1</c:v>
                </c:pt>
                <c:pt idx="17">
                  <c:v>0.1</c:v>
                </c:pt>
                <c:pt idx="18">
                  <c:v>0.25</c:v>
                </c:pt>
                <c:pt idx="19">
                  <c:v>0.25</c:v>
                </c:pt>
                <c:pt idx="20">
                  <c:v>0.25</c:v>
                </c:pt>
                <c:pt idx="21">
                  <c:v>0.25</c:v>
                </c:pt>
                <c:pt idx="22">
                  <c:v>0.25</c:v>
                </c:pt>
                <c:pt idx="23">
                  <c:v>0.25</c:v>
                </c:pt>
                <c:pt idx="24">
                  <c:v>0.25</c:v>
                </c:pt>
                <c:pt idx="25">
                  <c:v>0.25</c:v>
                </c:pt>
                <c:pt idx="26">
                  <c:v>0.25</c:v>
                </c:pt>
                <c:pt idx="27">
                  <c:v>0.25</c:v>
                </c:pt>
              </c:numCache>
            </c:numRef>
          </c:val>
          <c:smooth val="0"/>
          <c:extLst>
            <c:ext xmlns:c16="http://schemas.microsoft.com/office/drawing/2014/chart" uri="{C3380CC4-5D6E-409C-BE32-E72D297353CC}">
              <c16:uniqueId val="{00000000-8424-4AE4-AF60-434C9E51C204}"/>
            </c:ext>
          </c:extLst>
        </c:ser>
        <c:ser>
          <c:idx val="1"/>
          <c:order val="1"/>
          <c:tx>
            <c:strRef>
              <c:f>'39'!$J$8</c:f>
              <c:strCache>
                <c:ptCount val="1"/>
                <c:pt idx="0">
                  <c:v>Депозити фізичних осіб</c:v>
                </c:pt>
              </c:strCache>
            </c:strRef>
          </c:tx>
          <c:spPr>
            <a:ln w="25400" cmpd="sng">
              <a:solidFill>
                <a:srgbClr val="7D0532"/>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J$10:$J$37</c:f>
              <c:numCache>
                <c:formatCode>0.0%</c:formatCode>
                <c:ptCount val="28"/>
                <c:pt idx="0">
                  <c:v>7.8899999999999998E-2</c:v>
                </c:pt>
                <c:pt idx="1">
                  <c:v>7.9000000000000001E-2</c:v>
                </c:pt>
                <c:pt idx="2">
                  <c:v>7.5499999999999998E-2</c:v>
                </c:pt>
                <c:pt idx="3">
                  <c:v>7.0499999999999993E-2</c:v>
                </c:pt>
                <c:pt idx="4">
                  <c:v>6.7900000000000002E-2</c:v>
                </c:pt>
                <c:pt idx="5">
                  <c:v>6.9400000000000003E-2</c:v>
                </c:pt>
                <c:pt idx="6">
                  <c:v>6.93E-2</c:v>
                </c:pt>
                <c:pt idx="7">
                  <c:v>6.9000000000000006E-2</c:v>
                </c:pt>
                <c:pt idx="8">
                  <c:v>6.8599999999999994E-2</c:v>
                </c:pt>
                <c:pt idx="9">
                  <c:v>6.93E-2</c:v>
                </c:pt>
                <c:pt idx="10">
                  <c:v>6.8500000000000005E-2</c:v>
                </c:pt>
                <c:pt idx="11">
                  <c:v>7.0499999999999993E-2</c:v>
                </c:pt>
                <c:pt idx="12">
                  <c:v>7.0800000000000002E-2</c:v>
                </c:pt>
                <c:pt idx="13">
                  <c:v>7.1300000000000002E-2</c:v>
                </c:pt>
                <c:pt idx="14">
                  <c:v>6.7500000000000004E-2</c:v>
                </c:pt>
                <c:pt idx="15">
                  <c:v>6.4600000000000005E-2</c:v>
                </c:pt>
                <c:pt idx="16">
                  <c:v>5.8500000000000003E-2</c:v>
                </c:pt>
                <c:pt idx="17">
                  <c:v>5.3400000000000003E-2</c:v>
                </c:pt>
                <c:pt idx="18">
                  <c:v>6.4500000000000002E-2</c:v>
                </c:pt>
                <c:pt idx="19">
                  <c:v>7.9399999999999998E-2</c:v>
                </c:pt>
                <c:pt idx="20">
                  <c:v>7.7299999999999994E-2</c:v>
                </c:pt>
                <c:pt idx="21">
                  <c:v>8.7300000000000003E-2</c:v>
                </c:pt>
                <c:pt idx="22">
                  <c:v>8.8200000000000001E-2</c:v>
                </c:pt>
                <c:pt idx="23">
                  <c:v>9.6699999999999994E-2</c:v>
                </c:pt>
                <c:pt idx="24">
                  <c:v>0.1023</c:v>
                </c:pt>
                <c:pt idx="25">
                  <c:v>0.10050000000000001</c:v>
                </c:pt>
                <c:pt idx="26">
                  <c:v>0.1011</c:v>
                </c:pt>
                <c:pt idx="27">
                  <c:v>0.1062</c:v>
                </c:pt>
              </c:numCache>
            </c:numRef>
          </c:val>
          <c:smooth val="0"/>
          <c:extLst>
            <c:ext xmlns:c16="http://schemas.microsoft.com/office/drawing/2014/chart" uri="{C3380CC4-5D6E-409C-BE32-E72D297353CC}">
              <c16:uniqueId val="{00000001-8424-4AE4-AF60-434C9E51C204}"/>
            </c:ext>
          </c:extLst>
        </c:ser>
        <c:ser>
          <c:idx val="2"/>
          <c:order val="2"/>
          <c:tx>
            <c:strRef>
              <c:f>'39'!$K$8</c:f>
              <c:strCache>
                <c:ptCount val="1"/>
                <c:pt idx="0">
                  <c:v>Депозити суб’єктів господарювання</c:v>
                </c:pt>
              </c:strCache>
            </c:strRef>
          </c:tx>
          <c:spPr>
            <a:ln w="25400" cmpd="sng">
              <a:solidFill>
                <a:srgbClr val="DC4B64"/>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K$10:$K$37</c:f>
              <c:numCache>
                <c:formatCode>0.0%</c:formatCode>
                <c:ptCount val="28"/>
                <c:pt idx="0">
                  <c:v>3.7199999999999997E-2</c:v>
                </c:pt>
                <c:pt idx="1">
                  <c:v>3.6900000000000002E-2</c:v>
                </c:pt>
                <c:pt idx="2">
                  <c:v>3.6499999999999998E-2</c:v>
                </c:pt>
                <c:pt idx="3">
                  <c:v>3.7199999999999997E-2</c:v>
                </c:pt>
                <c:pt idx="4">
                  <c:v>3.85E-2</c:v>
                </c:pt>
                <c:pt idx="5">
                  <c:v>3.9300000000000002E-2</c:v>
                </c:pt>
                <c:pt idx="6">
                  <c:v>3.9100000000000003E-2</c:v>
                </c:pt>
                <c:pt idx="7">
                  <c:v>4.0599999999999997E-2</c:v>
                </c:pt>
                <c:pt idx="8">
                  <c:v>4.58E-2</c:v>
                </c:pt>
                <c:pt idx="9">
                  <c:v>4.7800000000000002E-2</c:v>
                </c:pt>
                <c:pt idx="10">
                  <c:v>4.7100000000000003E-2</c:v>
                </c:pt>
                <c:pt idx="11">
                  <c:v>4.9000000000000002E-2</c:v>
                </c:pt>
                <c:pt idx="12">
                  <c:v>4.6399999999999997E-2</c:v>
                </c:pt>
                <c:pt idx="13">
                  <c:v>4.8500000000000001E-2</c:v>
                </c:pt>
                <c:pt idx="14">
                  <c:v>5.6399999999999999E-2</c:v>
                </c:pt>
                <c:pt idx="15">
                  <c:v>6.13E-2</c:v>
                </c:pt>
                <c:pt idx="16">
                  <c:v>4.8599999999999997E-2</c:v>
                </c:pt>
                <c:pt idx="17">
                  <c:v>4.3799999999999999E-2</c:v>
                </c:pt>
                <c:pt idx="18">
                  <c:v>6.7900000000000002E-2</c:v>
                </c:pt>
                <c:pt idx="19">
                  <c:v>7.5300000000000006E-2</c:v>
                </c:pt>
                <c:pt idx="20">
                  <c:v>7.7899999999999997E-2</c:v>
                </c:pt>
                <c:pt idx="21">
                  <c:v>8.8499999999999995E-2</c:v>
                </c:pt>
                <c:pt idx="22">
                  <c:v>8.8800000000000004E-2</c:v>
                </c:pt>
                <c:pt idx="23">
                  <c:v>9.3799999999999994E-2</c:v>
                </c:pt>
                <c:pt idx="24">
                  <c:v>0.1047</c:v>
                </c:pt>
                <c:pt idx="25">
                  <c:v>0.1048</c:v>
                </c:pt>
                <c:pt idx="26">
                  <c:v>0.11890000000000001</c:v>
                </c:pt>
                <c:pt idx="27">
                  <c:v>0.1323</c:v>
                </c:pt>
              </c:numCache>
            </c:numRef>
          </c:val>
          <c:smooth val="0"/>
          <c:extLst>
            <c:ext xmlns:c16="http://schemas.microsoft.com/office/drawing/2014/chart" uri="{C3380CC4-5D6E-409C-BE32-E72D297353CC}">
              <c16:uniqueId val="{00000002-8424-4AE4-AF60-434C9E51C204}"/>
            </c:ext>
          </c:extLst>
        </c:ser>
        <c:ser>
          <c:idx val="3"/>
          <c:order val="3"/>
          <c:tx>
            <c:strRef>
              <c:f>'39'!$L$8</c:f>
              <c:strCache>
                <c:ptCount val="1"/>
                <c:pt idx="0">
                  <c:v>Кредити суб’єктам господарювання</c:v>
                </c:pt>
              </c:strCache>
            </c:strRef>
          </c:tx>
          <c:spPr>
            <a:ln w="25400">
              <a:solidFill>
                <a:srgbClr val="005591"/>
              </a:solidFill>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L$10:$L$37</c:f>
              <c:numCache>
                <c:formatCode>0.0%</c:formatCode>
                <c:ptCount val="28"/>
                <c:pt idx="0">
                  <c:v>9.1700000000000004E-2</c:v>
                </c:pt>
                <c:pt idx="1">
                  <c:v>9.1300000000000006E-2</c:v>
                </c:pt>
                <c:pt idx="2">
                  <c:v>8.7300000000000003E-2</c:v>
                </c:pt>
                <c:pt idx="3">
                  <c:v>8.7900000000000006E-2</c:v>
                </c:pt>
                <c:pt idx="4">
                  <c:v>9.0300000000000005E-2</c:v>
                </c:pt>
                <c:pt idx="5">
                  <c:v>9.4799999999999995E-2</c:v>
                </c:pt>
                <c:pt idx="6">
                  <c:v>9.5000000000000001E-2</c:v>
                </c:pt>
                <c:pt idx="7">
                  <c:v>9.5500000000000002E-2</c:v>
                </c:pt>
                <c:pt idx="8">
                  <c:v>9.9400000000000002E-2</c:v>
                </c:pt>
                <c:pt idx="9">
                  <c:v>9.5799999999999996E-2</c:v>
                </c:pt>
                <c:pt idx="10">
                  <c:v>9.8000000000000004E-2</c:v>
                </c:pt>
                <c:pt idx="11">
                  <c:v>9.7600000000000006E-2</c:v>
                </c:pt>
                <c:pt idx="12">
                  <c:v>0.104</c:v>
                </c:pt>
                <c:pt idx="13">
                  <c:v>0.10589999999999999</c:v>
                </c:pt>
                <c:pt idx="14">
                  <c:v>0.1191</c:v>
                </c:pt>
                <c:pt idx="15">
                  <c:v>0.13089999999999999</c:v>
                </c:pt>
                <c:pt idx="16">
                  <c:v>0.13800000000000001</c:v>
                </c:pt>
                <c:pt idx="17">
                  <c:v>0.13869999999999999</c:v>
                </c:pt>
                <c:pt idx="18">
                  <c:v>0.17910000000000001</c:v>
                </c:pt>
                <c:pt idx="19">
                  <c:v>0.19359999999999999</c:v>
                </c:pt>
                <c:pt idx="20">
                  <c:v>0.19639999999999999</c:v>
                </c:pt>
                <c:pt idx="21">
                  <c:v>0.20130000000000001</c:v>
                </c:pt>
                <c:pt idx="22">
                  <c:v>0.2056</c:v>
                </c:pt>
                <c:pt idx="23">
                  <c:v>0.20660000000000001</c:v>
                </c:pt>
                <c:pt idx="24">
                  <c:v>0.19989999999999999</c:v>
                </c:pt>
                <c:pt idx="25">
                  <c:v>0.20519999999999999</c:v>
                </c:pt>
                <c:pt idx="26">
                  <c:v>0.20399999999999999</c:v>
                </c:pt>
                <c:pt idx="27">
                  <c:v>0.20399999999999999</c:v>
                </c:pt>
              </c:numCache>
            </c:numRef>
          </c:val>
          <c:smooth val="0"/>
          <c:extLst>
            <c:ext xmlns:c16="http://schemas.microsoft.com/office/drawing/2014/chart" uri="{C3380CC4-5D6E-409C-BE32-E72D297353CC}">
              <c16:uniqueId val="{00000003-8424-4AE4-AF60-434C9E51C204}"/>
            </c:ext>
          </c:extLst>
        </c:ser>
        <c:dLbls>
          <c:showLegendKey val="0"/>
          <c:showVal val="0"/>
          <c:showCatName val="0"/>
          <c:showSerName val="0"/>
          <c:showPercent val="0"/>
          <c:showBubbleSize val="0"/>
        </c:dLbls>
        <c:smooth val="0"/>
        <c:axId val="206155464"/>
        <c:axId val="206158600"/>
      </c:lineChart>
      <c:catAx>
        <c:axId val="206155464"/>
        <c:scaling>
          <c:orientation val="minMax"/>
          <c:max val="28"/>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Algn val="ctr"/>
        <c:lblOffset val="100"/>
        <c:tickLblSkip val="3"/>
        <c:tickMarkSkip val="3"/>
        <c:noMultiLvlLbl val="1"/>
      </c:catAx>
      <c:valAx>
        <c:axId val="206158600"/>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midCat"/>
        <c:majorUnit val="5.000000000000001E-2"/>
      </c:valAx>
      <c:spPr>
        <a:noFill/>
        <a:ln w="9525">
          <a:solidFill>
            <a:srgbClr val="505050"/>
          </a:solidFill>
        </a:ln>
      </c:spPr>
    </c:plotArea>
    <c:legend>
      <c:legendPos val="b"/>
      <c:layout>
        <c:manualLayout>
          <c:xMode val="edge"/>
          <c:yMode val="edge"/>
          <c:x val="0"/>
          <c:y val="0.77984880214441277"/>
          <c:w val="0.98906361992584835"/>
          <c:h val="0.2201513861221468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9188226413080944"/>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I$10:$I$37</c:f>
              <c:numCache>
                <c:formatCode>0.0%</c:formatCode>
                <c:ptCount val="28"/>
                <c:pt idx="0">
                  <c:v>0.06</c:v>
                </c:pt>
                <c:pt idx="1">
                  <c:v>0.06</c:v>
                </c:pt>
                <c:pt idx="2">
                  <c:v>0.06</c:v>
                </c:pt>
                <c:pt idx="3">
                  <c:v>6.5000000000000002E-2</c:v>
                </c:pt>
                <c:pt idx="4">
                  <c:v>7.4999999999999997E-2</c:v>
                </c:pt>
                <c:pt idx="5">
                  <c:v>7.4999999999999997E-2</c:v>
                </c:pt>
                <c:pt idx="6">
                  <c:v>7.4999999999999997E-2</c:v>
                </c:pt>
                <c:pt idx="7">
                  <c:v>0.08</c:v>
                </c:pt>
                <c:pt idx="8">
                  <c:v>0.08</c:v>
                </c:pt>
                <c:pt idx="9">
                  <c:v>8.5000000000000006E-2</c:v>
                </c:pt>
                <c:pt idx="10">
                  <c:v>8.5000000000000006E-2</c:v>
                </c:pt>
                <c:pt idx="11">
                  <c:v>8.5000000000000006E-2</c:v>
                </c:pt>
                <c:pt idx="12">
                  <c:v>0.09</c:v>
                </c:pt>
                <c:pt idx="13">
                  <c:v>0.1</c:v>
                </c:pt>
                <c:pt idx="14">
                  <c:v>0.1</c:v>
                </c:pt>
                <c:pt idx="15">
                  <c:v>0.1</c:v>
                </c:pt>
                <c:pt idx="16">
                  <c:v>0.1</c:v>
                </c:pt>
                <c:pt idx="17">
                  <c:v>0.1</c:v>
                </c:pt>
                <c:pt idx="18">
                  <c:v>0.25</c:v>
                </c:pt>
                <c:pt idx="19">
                  <c:v>0.25</c:v>
                </c:pt>
                <c:pt idx="20">
                  <c:v>0.25</c:v>
                </c:pt>
                <c:pt idx="21">
                  <c:v>0.25</c:v>
                </c:pt>
                <c:pt idx="22">
                  <c:v>0.25</c:v>
                </c:pt>
                <c:pt idx="23">
                  <c:v>0.25</c:v>
                </c:pt>
                <c:pt idx="24">
                  <c:v>0.25</c:v>
                </c:pt>
                <c:pt idx="25">
                  <c:v>0.25</c:v>
                </c:pt>
                <c:pt idx="26">
                  <c:v>0.25</c:v>
                </c:pt>
                <c:pt idx="27">
                  <c:v>0.25</c:v>
                </c:pt>
              </c:numCache>
            </c:numRef>
          </c:val>
          <c:smooth val="0"/>
          <c:extLst>
            <c:ext xmlns:c16="http://schemas.microsoft.com/office/drawing/2014/chart" uri="{C3380CC4-5D6E-409C-BE32-E72D297353CC}">
              <c16:uniqueId val="{00000000-64B0-4DF3-9590-9A604218B0A5}"/>
            </c:ext>
          </c:extLst>
        </c:ser>
        <c:ser>
          <c:idx val="1"/>
          <c:order val="1"/>
          <c:tx>
            <c:strRef>
              <c:f>'39'!$J$9</c:f>
              <c:strCache>
                <c:ptCount val="1"/>
                <c:pt idx="0">
                  <c:v>Retail deposits</c:v>
                </c:pt>
              </c:strCache>
            </c:strRef>
          </c:tx>
          <c:spPr>
            <a:ln w="25400" cmpd="sng">
              <a:solidFill>
                <a:srgbClr val="7D0532"/>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J$10:$J$37</c:f>
              <c:numCache>
                <c:formatCode>0.0%</c:formatCode>
                <c:ptCount val="28"/>
                <c:pt idx="0">
                  <c:v>7.8899999999999998E-2</c:v>
                </c:pt>
                <c:pt idx="1">
                  <c:v>7.9000000000000001E-2</c:v>
                </c:pt>
                <c:pt idx="2">
                  <c:v>7.5499999999999998E-2</c:v>
                </c:pt>
                <c:pt idx="3">
                  <c:v>7.0499999999999993E-2</c:v>
                </c:pt>
                <c:pt idx="4">
                  <c:v>6.7900000000000002E-2</c:v>
                </c:pt>
                <c:pt idx="5">
                  <c:v>6.9400000000000003E-2</c:v>
                </c:pt>
                <c:pt idx="6">
                  <c:v>6.93E-2</c:v>
                </c:pt>
                <c:pt idx="7">
                  <c:v>6.9000000000000006E-2</c:v>
                </c:pt>
                <c:pt idx="8">
                  <c:v>6.8599999999999994E-2</c:v>
                </c:pt>
                <c:pt idx="9">
                  <c:v>6.93E-2</c:v>
                </c:pt>
                <c:pt idx="10">
                  <c:v>6.8500000000000005E-2</c:v>
                </c:pt>
                <c:pt idx="11">
                  <c:v>7.0499999999999993E-2</c:v>
                </c:pt>
                <c:pt idx="12">
                  <c:v>7.0800000000000002E-2</c:v>
                </c:pt>
                <c:pt idx="13">
                  <c:v>7.1300000000000002E-2</c:v>
                </c:pt>
                <c:pt idx="14">
                  <c:v>6.7500000000000004E-2</c:v>
                </c:pt>
                <c:pt idx="15">
                  <c:v>6.4600000000000005E-2</c:v>
                </c:pt>
                <c:pt idx="16">
                  <c:v>5.8500000000000003E-2</c:v>
                </c:pt>
                <c:pt idx="17">
                  <c:v>5.3400000000000003E-2</c:v>
                </c:pt>
                <c:pt idx="18">
                  <c:v>6.4500000000000002E-2</c:v>
                </c:pt>
                <c:pt idx="19">
                  <c:v>7.9399999999999998E-2</c:v>
                </c:pt>
                <c:pt idx="20">
                  <c:v>7.7299999999999994E-2</c:v>
                </c:pt>
                <c:pt idx="21">
                  <c:v>8.7300000000000003E-2</c:v>
                </c:pt>
                <c:pt idx="22">
                  <c:v>8.8200000000000001E-2</c:v>
                </c:pt>
                <c:pt idx="23">
                  <c:v>9.6699999999999994E-2</c:v>
                </c:pt>
                <c:pt idx="24">
                  <c:v>0.1023</c:v>
                </c:pt>
                <c:pt idx="25">
                  <c:v>0.10050000000000001</c:v>
                </c:pt>
                <c:pt idx="26">
                  <c:v>0.1011</c:v>
                </c:pt>
                <c:pt idx="27">
                  <c:v>0.1062</c:v>
                </c:pt>
              </c:numCache>
            </c:numRef>
          </c:val>
          <c:smooth val="0"/>
          <c:extLst>
            <c:ext xmlns:c16="http://schemas.microsoft.com/office/drawing/2014/chart" uri="{C3380CC4-5D6E-409C-BE32-E72D297353CC}">
              <c16:uniqueId val="{00000001-64B0-4DF3-9590-9A604218B0A5}"/>
            </c:ext>
          </c:extLst>
        </c:ser>
        <c:ser>
          <c:idx val="2"/>
          <c:order val="2"/>
          <c:tx>
            <c:strRef>
              <c:f>'39'!$K$9</c:f>
              <c:strCache>
                <c:ptCount val="1"/>
                <c:pt idx="0">
                  <c:v>Corporate deposits</c:v>
                </c:pt>
              </c:strCache>
            </c:strRef>
          </c:tx>
          <c:spPr>
            <a:ln w="25400" cmpd="sng">
              <a:solidFill>
                <a:srgbClr val="DC4B64"/>
              </a:solidFill>
              <a:prstDash val="solid"/>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K$10:$K$37</c:f>
              <c:numCache>
                <c:formatCode>0.0%</c:formatCode>
                <c:ptCount val="28"/>
                <c:pt idx="0">
                  <c:v>3.7199999999999997E-2</c:v>
                </c:pt>
                <c:pt idx="1">
                  <c:v>3.6900000000000002E-2</c:v>
                </c:pt>
                <c:pt idx="2">
                  <c:v>3.6499999999999998E-2</c:v>
                </c:pt>
                <c:pt idx="3">
                  <c:v>3.7199999999999997E-2</c:v>
                </c:pt>
                <c:pt idx="4">
                  <c:v>3.85E-2</c:v>
                </c:pt>
                <c:pt idx="5">
                  <c:v>3.9300000000000002E-2</c:v>
                </c:pt>
                <c:pt idx="6">
                  <c:v>3.9100000000000003E-2</c:v>
                </c:pt>
                <c:pt idx="7">
                  <c:v>4.0599999999999997E-2</c:v>
                </c:pt>
                <c:pt idx="8">
                  <c:v>4.58E-2</c:v>
                </c:pt>
                <c:pt idx="9">
                  <c:v>4.7800000000000002E-2</c:v>
                </c:pt>
                <c:pt idx="10">
                  <c:v>4.7100000000000003E-2</c:v>
                </c:pt>
                <c:pt idx="11">
                  <c:v>4.9000000000000002E-2</c:v>
                </c:pt>
                <c:pt idx="12">
                  <c:v>4.6399999999999997E-2</c:v>
                </c:pt>
                <c:pt idx="13">
                  <c:v>4.8500000000000001E-2</c:v>
                </c:pt>
                <c:pt idx="14">
                  <c:v>5.6399999999999999E-2</c:v>
                </c:pt>
                <c:pt idx="15">
                  <c:v>6.13E-2</c:v>
                </c:pt>
                <c:pt idx="16">
                  <c:v>4.8599999999999997E-2</c:v>
                </c:pt>
                <c:pt idx="17">
                  <c:v>4.3799999999999999E-2</c:v>
                </c:pt>
                <c:pt idx="18">
                  <c:v>6.7900000000000002E-2</c:v>
                </c:pt>
                <c:pt idx="19">
                  <c:v>7.5300000000000006E-2</c:v>
                </c:pt>
                <c:pt idx="20">
                  <c:v>7.7899999999999997E-2</c:v>
                </c:pt>
                <c:pt idx="21">
                  <c:v>8.8499999999999995E-2</c:v>
                </c:pt>
                <c:pt idx="22">
                  <c:v>8.8800000000000004E-2</c:v>
                </c:pt>
                <c:pt idx="23">
                  <c:v>9.3799999999999994E-2</c:v>
                </c:pt>
                <c:pt idx="24">
                  <c:v>0.1047</c:v>
                </c:pt>
                <c:pt idx="25">
                  <c:v>0.1048</c:v>
                </c:pt>
                <c:pt idx="26">
                  <c:v>0.11890000000000001</c:v>
                </c:pt>
                <c:pt idx="27">
                  <c:v>0.1323</c:v>
                </c:pt>
              </c:numCache>
            </c:numRef>
          </c:val>
          <c:smooth val="0"/>
          <c:extLst>
            <c:ext xmlns:c16="http://schemas.microsoft.com/office/drawing/2014/chart" uri="{C3380CC4-5D6E-409C-BE32-E72D297353CC}">
              <c16:uniqueId val="{00000002-64B0-4DF3-9590-9A604218B0A5}"/>
            </c:ext>
          </c:extLst>
        </c:ser>
        <c:ser>
          <c:idx val="3"/>
          <c:order val="3"/>
          <c:tx>
            <c:strRef>
              <c:f>'39'!$L$9</c:f>
              <c:strCache>
                <c:ptCount val="1"/>
                <c:pt idx="0">
                  <c:v>Corporate loans</c:v>
                </c:pt>
              </c:strCache>
            </c:strRef>
          </c:tx>
          <c:spPr>
            <a:ln w="25400">
              <a:solidFill>
                <a:srgbClr val="005591"/>
              </a:solidFill>
            </a:ln>
          </c:spPr>
          <c:marker>
            <c:symbol val="none"/>
          </c:marker>
          <c:cat>
            <c:numRef>
              <c:f>'39'!$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39'!$L$10:$L$37</c:f>
              <c:numCache>
                <c:formatCode>0.0%</c:formatCode>
                <c:ptCount val="28"/>
                <c:pt idx="0">
                  <c:v>9.1700000000000004E-2</c:v>
                </c:pt>
                <c:pt idx="1">
                  <c:v>9.1300000000000006E-2</c:v>
                </c:pt>
                <c:pt idx="2">
                  <c:v>8.7300000000000003E-2</c:v>
                </c:pt>
                <c:pt idx="3">
                  <c:v>8.7900000000000006E-2</c:v>
                </c:pt>
                <c:pt idx="4">
                  <c:v>9.0300000000000005E-2</c:v>
                </c:pt>
                <c:pt idx="5">
                  <c:v>9.4799999999999995E-2</c:v>
                </c:pt>
                <c:pt idx="6">
                  <c:v>9.5000000000000001E-2</c:v>
                </c:pt>
                <c:pt idx="7">
                  <c:v>9.5500000000000002E-2</c:v>
                </c:pt>
                <c:pt idx="8">
                  <c:v>9.9400000000000002E-2</c:v>
                </c:pt>
                <c:pt idx="9">
                  <c:v>9.5799999999999996E-2</c:v>
                </c:pt>
                <c:pt idx="10">
                  <c:v>9.8000000000000004E-2</c:v>
                </c:pt>
                <c:pt idx="11">
                  <c:v>9.7600000000000006E-2</c:v>
                </c:pt>
                <c:pt idx="12">
                  <c:v>0.104</c:v>
                </c:pt>
                <c:pt idx="13">
                  <c:v>0.10589999999999999</c:v>
                </c:pt>
                <c:pt idx="14">
                  <c:v>0.1191</c:v>
                </c:pt>
                <c:pt idx="15">
                  <c:v>0.13089999999999999</c:v>
                </c:pt>
                <c:pt idx="16">
                  <c:v>0.13800000000000001</c:v>
                </c:pt>
                <c:pt idx="17">
                  <c:v>0.13869999999999999</c:v>
                </c:pt>
                <c:pt idx="18">
                  <c:v>0.17910000000000001</c:v>
                </c:pt>
                <c:pt idx="19">
                  <c:v>0.19359999999999999</c:v>
                </c:pt>
                <c:pt idx="20">
                  <c:v>0.19639999999999999</c:v>
                </c:pt>
                <c:pt idx="21">
                  <c:v>0.20130000000000001</c:v>
                </c:pt>
                <c:pt idx="22">
                  <c:v>0.2056</c:v>
                </c:pt>
                <c:pt idx="23">
                  <c:v>0.20660000000000001</c:v>
                </c:pt>
                <c:pt idx="24">
                  <c:v>0.19989999999999999</c:v>
                </c:pt>
                <c:pt idx="25">
                  <c:v>0.20519999999999999</c:v>
                </c:pt>
                <c:pt idx="26">
                  <c:v>0.20399999999999999</c:v>
                </c:pt>
                <c:pt idx="27">
                  <c:v>0.20399999999999999</c:v>
                </c:pt>
              </c:numCache>
            </c:numRef>
          </c:val>
          <c:smooth val="0"/>
          <c:extLst>
            <c:ext xmlns:c16="http://schemas.microsoft.com/office/drawing/2014/chart" uri="{C3380CC4-5D6E-409C-BE32-E72D297353CC}">
              <c16:uniqueId val="{00000003-64B0-4DF3-9590-9A604218B0A5}"/>
            </c:ext>
          </c:extLst>
        </c:ser>
        <c:dLbls>
          <c:showLegendKey val="0"/>
          <c:showVal val="0"/>
          <c:showCatName val="0"/>
          <c:showSerName val="0"/>
          <c:showPercent val="0"/>
          <c:showBubbleSize val="0"/>
        </c:dLbls>
        <c:smooth val="0"/>
        <c:axId val="206155464"/>
        <c:axId val="206158600"/>
      </c:lineChart>
      <c:catAx>
        <c:axId val="206155464"/>
        <c:scaling>
          <c:orientation val="minMax"/>
          <c:max val="28"/>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Algn val="ctr"/>
        <c:lblOffset val="100"/>
        <c:tickLblSkip val="3"/>
        <c:tickMarkSkip val="3"/>
        <c:noMultiLvlLbl val="1"/>
      </c:catAx>
      <c:valAx>
        <c:axId val="206158600"/>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06155464"/>
        <c:crosses val="autoZero"/>
        <c:crossBetween val="midCat"/>
        <c:majorUnit val="5.000000000000001E-2"/>
      </c:valAx>
      <c:spPr>
        <a:noFill/>
        <a:ln w="9525">
          <a:solidFill>
            <a:srgbClr val="505050"/>
          </a:solidFill>
        </a:ln>
      </c:spPr>
    </c:plotArea>
    <c:legend>
      <c:legendPos val="b"/>
      <c:layout>
        <c:manualLayout>
          <c:xMode val="edge"/>
          <c:yMode val="edge"/>
          <c:x val="0"/>
          <c:y val="0.83278665427833143"/>
          <c:w val="0.98906361992584835"/>
          <c:h val="0.1672133457216684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8</c:f>
              <c:strCache>
                <c:ptCount val="1"/>
                <c:pt idx="0">
                  <c:v>Нефінансових корпорацій</c:v>
                </c:pt>
              </c:strCache>
            </c:strRef>
          </c:tx>
          <c:spPr>
            <a:solidFill>
              <a:srgbClr val="057D46"/>
            </a:solidFill>
          </c:spPr>
          <c:invertIfNegative val="0"/>
          <c:cat>
            <c:numRef>
              <c:f>'40'!$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40'!$I$10:$I$37</c:f>
              <c:numCache>
                <c:formatCode>0.0</c:formatCode>
                <c:ptCount val="28"/>
                <c:pt idx="0">
                  <c:v>5.2</c:v>
                </c:pt>
                <c:pt idx="1">
                  <c:v>5.2</c:v>
                </c:pt>
                <c:pt idx="2">
                  <c:v>4.8</c:v>
                </c:pt>
                <c:pt idx="3">
                  <c:v>4.8</c:v>
                </c:pt>
                <c:pt idx="4">
                  <c:v>5.0999999999999996</c:v>
                </c:pt>
                <c:pt idx="5">
                  <c:v>5.0999999999999996</c:v>
                </c:pt>
                <c:pt idx="6">
                  <c:v>5.2</c:v>
                </c:pt>
                <c:pt idx="7">
                  <c:v>5.2</c:v>
                </c:pt>
                <c:pt idx="8">
                  <c:v>4.4000000000000004</c:v>
                </c:pt>
                <c:pt idx="9">
                  <c:v>4.3</c:v>
                </c:pt>
                <c:pt idx="10">
                  <c:v>4.5999999999999996</c:v>
                </c:pt>
                <c:pt idx="11">
                  <c:v>4.3</c:v>
                </c:pt>
                <c:pt idx="12">
                  <c:v>4.5999999999999996</c:v>
                </c:pt>
                <c:pt idx="13">
                  <c:v>4.7</c:v>
                </c:pt>
                <c:pt idx="14">
                  <c:v>4.5999999999999996</c:v>
                </c:pt>
                <c:pt idx="15">
                  <c:v>5.2</c:v>
                </c:pt>
                <c:pt idx="16">
                  <c:v>7.4</c:v>
                </c:pt>
                <c:pt idx="17">
                  <c:v>8.1</c:v>
                </c:pt>
                <c:pt idx="18">
                  <c:v>8.6999999999999993</c:v>
                </c:pt>
                <c:pt idx="19">
                  <c:v>7.8</c:v>
                </c:pt>
                <c:pt idx="20">
                  <c:v>8.6</c:v>
                </c:pt>
                <c:pt idx="21">
                  <c:v>7.3240999999999996</c:v>
                </c:pt>
                <c:pt idx="22">
                  <c:v>7.6920000000000002</c:v>
                </c:pt>
                <c:pt idx="23">
                  <c:v>7.5821000000000005</c:v>
                </c:pt>
                <c:pt idx="24">
                  <c:v>6.2416000000000018</c:v>
                </c:pt>
                <c:pt idx="25">
                  <c:v>6.8</c:v>
                </c:pt>
                <c:pt idx="26">
                  <c:v>6.7</c:v>
                </c:pt>
                <c:pt idx="27">
                  <c:v>5.8</c:v>
                </c:pt>
              </c:numCache>
            </c:numRef>
          </c:val>
          <c:extLst>
            <c:ext xmlns:c16="http://schemas.microsoft.com/office/drawing/2014/chart" uri="{C3380CC4-5D6E-409C-BE32-E72D297353CC}">
              <c16:uniqueId val="{00000000-4333-4F65-9A34-7A860B903F32}"/>
            </c:ext>
          </c:extLst>
        </c:ser>
        <c:ser>
          <c:idx val="1"/>
          <c:order val="1"/>
          <c:tx>
            <c:strRef>
              <c:f>'40'!$J$8</c:f>
              <c:strCache>
                <c:ptCount val="1"/>
                <c:pt idx="0">
                  <c:v>Домашніх господарств</c:v>
                </c:pt>
              </c:strCache>
            </c:strRef>
          </c:tx>
          <c:spPr>
            <a:solidFill>
              <a:srgbClr val="91C864"/>
            </a:solidFill>
          </c:spPr>
          <c:invertIfNegative val="0"/>
          <c:cat>
            <c:numRef>
              <c:f>'40'!$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40'!$J$10:$J$37</c:f>
              <c:numCache>
                <c:formatCode>0.0</c:formatCode>
                <c:ptCount val="28"/>
                <c:pt idx="0">
                  <c:v>24.6</c:v>
                </c:pt>
                <c:pt idx="1">
                  <c:v>24.8</c:v>
                </c:pt>
                <c:pt idx="2">
                  <c:v>24.7</c:v>
                </c:pt>
                <c:pt idx="3">
                  <c:v>25.1</c:v>
                </c:pt>
                <c:pt idx="4">
                  <c:v>25</c:v>
                </c:pt>
                <c:pt idx="5">
                  <c:v>24.8</c:v>
                </c:pt>
                <c:pt idx="6">
                  <c:v>25.2</c:v>
                </c:pt>
                <c:pt idx="7">
                  <c:v>24.7</c:v>
                </c:pt>
                <c:pt idx="8">
                  <c:v>25.1</c:v>
                </c:pt>
                <c:pt idx="9">
                  <c:v>24.9</c:v>
                </c:pt>
                <c:pt idx="10">
                  <c:v>24.8</c:v>
                </c:pt>
                <c:pt idx="11">
                  <c:v>23.3</c:v>
                </c:pt>
                <c:pt idx="12">
                  <c:v>22.9</c:v>
                </c:pt>
                <c:pt idx="13">
                  <c:v>23.2</c:v>
                </c:pt>
                <c:pt idx="14">
                  <c:v>24.3</c:v>
                </c:pt>
                <c:pt idx="15">
                  <c:v>15.4</c:v>
                </c:pt>
                <c:pt idx="16">
                  <c:v>19.899999999999999</c:v>
                </c:pt>
                <c:pt idx="17">
                  <c:v>16.5</c:v>
                </c:pt>
                <c:pt idx="18">
                  <c:v>16.5</c:v>
                </c:pt>
                <c:pt idx="19">
                  <c:v>14.7</c:v>
                </c:pt>
                <c:pt idx="20">
                  <c:v>16.600000000000001</c:v>
                </c:pt>
                <c:pt idx="21">
                  <c:v>24.7318</c:v>
                </c:pt>
                <c:pt idx="22">
                  <c:v>26.458200000000001</c:v>
                </c:pt>
                <c:pt idx="23">
                  <c:v>23.255600000000001</c:v>
                </c:pt>
                <c:pt idx="24">
                  <c:v>22.456800000000001</c:v>
                </c:pt>
                <c:pt idx="25">
                  <c:v>22.6</c:v>
                </c:pt>
                <c:pt idx="26">
                  <c:v>23.5</c:v>
                </c:pt>
                <c:pt idx="27">
                  <c:v>23.1</c:v>
                </c:pt>
              </c:numCache>
            </c:numRef>
          </c:val>
          <c:extLst>
            <c:ext xmlns:c16="http://schemas.microsoft.com/office/drawing/2014/chart" uri="{C3380CC4-5D6E-409C-BE32-E72D297353CC}">
              <c16:uniqueId val="{00000001-4333-4F65-9A34-7A860B903F32}"/>
            </c:ext>
          </c:extLst>
        </c:ser>
        <c:dLbls>
          <c:showLegendKey val="0"/>
          <c:showVal val="0"/>
          <c:showCatName val="0"/>
          <c:showSerName val="0"/>
          <c:showPercent val="0"/>
          <c:showBubbleSize val="0"/>
        </c:dLbls>
        <c:gapWidth val="80"/>
        <c:axId val="242234656"/>
        <c:axId val="242233872"/>
      </c:barChart>
      <c:catAx>
        <c:axId val="242234656"/>
        <c:scaling>
          <c:orientation val="minMax"/>
          <c:max val="28"/>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barChart>
        <c:barDir val="col"/>
        <c:grouping val="clustered"/>
        <c:varyColors val="0"/>
        <c:ser>
          <c:idx val="0"/>
          <c:order val="0"/>
          <c:tx>
            <c:strRef>
              <c:f>'40'!$I$9</c:f>
              <c:strCache>
                <c:ptCount val="1"/>
                <c:pt idx="0">
                  <c:v>NFCs*</c:v>
                </c:pt>
              </c:strCache>
            </c:strRef>
          </c:tx>
          <c:spPr>
            <a:solidFill>
              <a:srgbClr val="057D46"/>
            </a:solidFill>
          </c:spPr>
          <c:invertIfNegative val="0"/>
          <c:cat>
            <c:numRef>
              <c:f>'40'!$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40'!$I$10:$I$37</c:f>
              <c:numCache>
                <c:formatCode>0.0</c:formatCode>
                <c:ptCount val="28"/>
                <c:pt idx="0">
                  <c:v>5.2</c:v>
                </c:pt>
                <c:pt idx="1">
                  <c:v>5.2</c:v>
                </c:pt>
                <c:pt idx="2">
                  <c:v>4.8</c:v>
                </c:pt>
                <c:pt idx="3">
                  <c:v>4.8</c:v>
                </c:pt>
                <c:pt idx="4">
                  <c:v>5.0999999999999996</c:v>
                </c:pt>
                <c:pt idx="5">
                  <c:v>5.0999999999999996</c:v>
                </c:pt>
                <c:pt idx="6">
                  <c:v>5.2</c:v>
                </c:pt>
                <c:pt idx="7">
                  <c:v>5.2</c:v>
                </c:pt>
                <c:pt idx="8">
                  <c:v>4.4000000000000004</c:v>
                </c:pt>
                <c:pt idx="9">
                  <c:v>4.3</c:v>
                </c:pt>
                <c:pt idx="10">
                  <c:v>4.5999999999999996</c:v>
                </c:pt>
                <c:pt idx="11">
                  <c:v>4.3</c:v>
                </c:pt>
                <c:pt idx="12">
                  <c:v>4.5999999999999996</c:v>
                </c:pt>
                <c:pt idx="13">
                  <c:v>4.7</c:v>
                </c:pt>
                <c:pt idx="14">
                  <c:v>4.5999999999999996</c:v>
                </c:pt>
                <c:pt idx="15">
                  <c:v>5.2</c:v>
                </c:pt>
                <c:pt idx="16">
                  <c:v>7.4</c:v>
                </c:pt>
                <c:pt idx="17">
                  <c:v>8.1</c:v>
                </c:pt>
                <c:pt idx="18">
                  <c:v>8.6999999999999993</c:v>
                </c:pt>
                <c:pt idx="19">
                  <c:v>7.8</c:v>
                </c:pt>
                <c:pt idx="20">
                  <c:v>8.6</c:v>
                </c:pt>
                <c:pt idx="21">
                  <c:v>7.3240999999999996</c:v>
                </c:pt>
                <c:pt idx="22">
                  <c:v>7.6920000000000002</c:v>
                </c:pt>
                <c:pt idx="23">
                  <c:v>7.5821000000000005</c:v>
                </c:pt>
                <c:pt idx="24">
                  <c:v>6.2416000000000018</c:v>
                </c:pt>
                <c:pt idx="25">
                  <c:v>6.8</c:v>
                </c:pt>
                <c:pt idx="26">
                  <c:v>6.7</c:v>
                </c:pt>
                <c:pt idx="27">
                  <c:v>5.8</c:v>
                </c:pt>
              </c:numCache>
            </c:numRef>
          </c:val>
          <c:extLst>
            <c:ext xmlns:c16="http://schemas.microsoft.com/office/drawing/2014/chart" uri="{C3380CC4-5D6E-409C-BE32-E72D297353CC}">
              <c16:uniqueId val="{00000000-E3F3-4C50-965B-0905A8D68935}"/>
            </c:ext>
          </c:extLst>
        </c:ser>
        <c:ser>
          <c:idx val="1"/>
          <c:order val="1"/>
          <c:tx>
            <c:strRef>
              <c:f>'40'!$J$9</c:f>
              <c:strCache>
                <c:ptCount val="1"/>
                <c:pt idx="0">
                  <c:v>Households</c:v>
                </c:pt>
              </c:strCache>
            </c:strRef>
          </c:tx>
          <c:spPr>
            <a:solidFill>
              <a:srgbClr val="91C864"/>
            </a:solidFill>
          </c:spPr>
          <c:invertIfNegative val="0"/>
          <c:cat>
            <c:numRef>
              <c:f>'40'!$H$10:$H$37</c:f>
              <c:numCache>
                <c:formatCode>m/d/yyyy</c:formatCode>
                <c:ptCount val="28"/>
                <c:pt idx="0">
                  <c:v>44196</c:v>
                </c:pt>
                <c:pt idx="3">
                  <c:v>44286</c:v>
                </c:pt>
                <c:pt idx="6">
                  <c:v>44377</c:v>
                </c:pt>
                <c:pt idx="9">
                  <c:v>44469</c:v>
                </c:pt>
                <c:pt idx="12">
                  <c:v>44561</c:v>
                </c:pt>
                <c:pt idx="15">
                  <c:v>44651</c:v>
                </c:pt>
                <c:pt idx="18">
                  <c:v>44742</c:v>
                </c:pt>
                <c:pt idx="21">
                  <c:v>44834</c:v>
                </c:pt>
                <c:pt idx="24">
                  <c:v>44926</c:v>
                </c:pt>
                <c:pt idx="27">
                  <c:v>45016</c:v>
                </c:pt>
              </c:numCache>
            </c:numRef>
          </c:cat>
          <c:val>
            <c:numRef>
              <c:f>'40'!$J$10:$J$37</c:f>
              <c:numCache>
                <c:formatCode>0.0</c:formatCode>
                <c:ptCount val="28"/>
                <c:pt idx="0">
                  <c:v>24.6</c:v>
                </c:pt>
                <c:pt idx="1">
                  <c:v>24.8</c:v>
                </c:pt>
                <c:pt idx="2">
                  <c:v>24.7</c:v>
                </c:pt>
                <c:pt idx="3">
                  <c:v>25.1</c:v>
                </c:pt>
                <c:pt idx="4">
                  <c:v>25</c:v>
                </c:pt>
                <c:pt idx="5">
                  <c:v>24.8</c:v>
                </c:pt>
                <c:pt idx="6">
                  <c:v>25.2</c:v>
                </c:pt>
                <c:pt idx="7">
                  <c:v>24.7</c:v>
                </c:pt>
                <c:pt idx="8">
                  <c:v>25.1</c:v>
                </c:pt>
                <c:pt idx="9">
                  <c:v>24.9</c:v>
                </c:pt>
                <c:pt idx="10">
                  <c:v>24.8</c:v>
                </c:pt>
                <c:pt idx="11">
                  <c:v>23.3</c:v>
                </c:pt>
                <c:pt idx="12">
                  <c:v>22.9</c:v>
                </c:pt>
                <c:pt idx="13">
                  <c:v>23.2</c:v>
                </c:pt>
                <c:pt idx="14">
                  <c:v>24.3</c:v>
                </c:pt>
                <c:pt idx="15">
                  <c:v>15.4</c:v>
                </c:pt>
                <c:pt idx="16">
                  <c:v>19.899999999999999</c:v>
                </c:pt>
                <c:pt idx="17">
                  <c:v>16.5</c:v>
                </c:pt>
                <c:pt idx="18">
                  <c:v>16.5</c:v>
                </c:pt>
                <c:pt idx="19">
                  <c:v>14.7</c:v>
                </c:pt>
                <c:pt idx="20">
                  <c:v>16.600000000000001</c:v>
                </c:pt>
                <c:pt idx="21">
                  <c:v>24.7318</c:v>
                </c:pt>
                <c:pt idx="22">
                  <c:v>26.458200000000001</c:v>
                </c:pt>
                <c:pt idx="23">
                  <c:v>23.255600000000001</c:v>
                </c:pt>
                <c:pt idx="24">
                  <c:v>22.456800000000001</c:v>
                </c:pt>
                <c:pt idx="25">
                  <c:v>22.6</c:v>
                </c:pt>
                <c:pt idx="26">
                  <c:v>23.5</c:v>
                </c:pt>
                <c:pt idx="27">
                  <c:v>23.1</c:v>
                </c:pt>
              </c:numCache>
            </c:numRef>
          </c:val>
          <c:extLst>
            <c:ext xmlns:c16="http://schemas.microsoft.com/office/drawing/2014/chart" uri="{C3380CC4-5D6E-409C-BE32-E72D297353CC}">
              <c16:uniqueId val="{00000001-E3F3-4C50-965B-0905A8D68935}"/>
            </c:ext>
          </c:extLst>
        </c:ser>
        <c:dLbls>
          <c:showLegendKey val="0"/>
          <c:showVal val="0"/>
          <c:showCatName val="0"/>
          <c:showSerName val="0"/>
          <c:showPercent val="0"/>
          <c:showBubbleSize val="0"/>
        </c:dLbls>
        <c:gapWidth val="80"/>
        <c:axId val="242234656"/>
        <c:axId val="242233872"/>
      </c:barChart>
      <c:catAx>
        <c:axId val="242234656"/>
        <c:scaling>
          <c:orientation val="minMax"/>
          <c:max val="28"/>
          <c:min val="13"/>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1"/>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42234656"/>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25017122706653E-2"/>
          <c:y val="4.8662692719555457E-2"/>
          <c:w val="0.85707912387037266"/>
          <c:h val="0.64964483587668831"/>
        </c:manualLayout>
      </c:layout>
      <c:barChart>
        <c:barDir val="col"/>
        <c:grouping val="clustered"/>
        <c:varyColors val="0"/>
        <c:ser>
          <c:idx val="2"/>
          <c:order val="1"/>
          <c:tx>
            <c:strRef>
              <c:f>'41'!$K$8</c:f>
              <c:strCache>
                <c:ptCount val="1"/>
                <c:pt idx="0">
                  <c:v>Чистий процентний дохід / Чисті активи</c:v>
                </c:pt>
              </c:strCache>
            </c:strRef>
          </c:tx>
          <c:spPr>
            <a:solidFill>
              <a:srgbClr val="91C864"/>
            </a:solidFill>
            <a:ln>
              <a:noFill/>
            </a:ln>
            <a:effectLst/>
          </c:spPr>
          <c:invertIfNegative val="0"/>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K$10:$K$37</c:f>
              <c:numCache>
                <c:formatCode>0.0%</c:formatCode>
                <c:ptCount val="28"/>
                <c:pt idx="0">
                  <c:v>5.1400000000000001E-2</c:v>
                </c:pt>
                <c:pt idx="1">
                  <c:v>5.2900000000000003E-2</c:v>
                </c:pt>
                <c:pt idx="2">
                  <c:v>5.33E-2</c:v>
                </c:pt>
                <c:pt idx="3">
                  <c:v>5.57E-2</c:v>
                </c:pt>
                <c:pt idx="4">
                  <c:v>5.6500000000000002E-2</c:v>
                </c:pt>
                <c:pt idx="5">
                  <c:v>5.91E-2</c:v>
                </c:pt>
                <c:pt idx="6">
                  <c:v>5.9799999999999999E-2</c:v>
                </c:pt>
                <c:pt idx="7">
                  <c:v>6.1600000000000002E-2</c:v>
                </c:pt>
                <c:pt idx="8">
                  <c:v>6.2700000000000006E-2</c:v>
                </c:pt>
                <c:pt idx="9">
                  <c:v>6.3700000000000007E-2</c:v>
                </c:pt>
                <c:pt idx="10">
                  <c:v>6.4299999999999996E-2</c:v>
                </c:pt>
                <c:pt idx="11">
                  <c:v>6.5100000000000005E-2</c:v>
                </c:pt>
                <c:pt idx="12">
                  <c:v>6.7500000000000004E-2</c:v>
                </c:pt>
                <c:pt idx="13">
                  <c:v>6.8900000000000003E-2</c:v>
                </c:pt>
                <c:pt idx="14">
                  <c:v>6.7699999999999996E-2</c:v>
                </c:pt>
                <c:pt idx="15">
                  <c:v>6.54E-2</c:v>
                </c:pt>
                <c:pt idx="16">
                  <c:v>6.3600000000000004E-2</c:v>
                </c:pt>
                <c:pt idx="17">
                  <c:v>6.5600000000000006E-2</c:v>
                </c:pt>
                <c:pt idx="18">
                  <c:v>6.7599999999999993E-2</c:v>
                </c:pt>
                <c:pt idx="19">
                  <c:v>6.93E-2</c:v>
                </c:pt>
                <c:pt idx="20">
                  <c:v>6.9699999999999998E-2</c:v>
                </c:pt>
                <c:pt idx="21">
                  <c:v>7.2300000000000003E-2</c:v>
                </c:pt>
                <c:pt idx="22">
                  <c:v>7.5399999999999995E-2</c:v>
                </c:pt>
                <c:pt idx="23">
                  <c:v>7.9000000000000001E-2</c:v>
                </c:pt>
                <c:pt idx="24">
                  <c:v>8.09E-2</c:v>
                </c:pt>
                <c:pt idx="25">
                  <c:v>8.2400000000000001E-2</c:v>
                </c:pt>
                <c:pt idx="26">
                  <c:v>7.85E-2</c:v>
                </c:pt>
                <c:pt idx="27">
                  <c:v>7.6999999999999999E-2</c:v>
                </c:pt>
              </c:numCache>
            </c:numRef>
          </c:val>
          <c:extLst>
            <c:ext xmlns:c16="http://schemas.microsoft.com/office/drawing/2014/chart" uri="{C3380CC4-5D6E-409C-BE32-E72D297353CC}">
              <c16:uniqueId val="{00000000-87EC-439A-872C-6DA63AA820F3}"/>
            </c:ext>
          </c:extLst>
        </c:ser>
        <c:dLbls>
          <c:showLegendKey val="0"/>
          <c:showVal val="0"/>
          <c:showCatName val="0"/>
          <c:showSerName val="0"/>
          <c:showPercent val="0"/>
          <c:showBubbleSize val="0"/>
        </c:dLbls>
        <c:gapWidth val="50"/>
        <c:axId val="2056563360"/>
        <c:axId val="2056563776"/>
      </c:barChart>
      <c:lineChart>
        <c:grouping val="standard"/>
        <c:varyColors val="0"/>
        <c:ser>
          <c:idx val="0"/>
          <c:order val="0"/>
          <c:tx>
            <c:strRef>
              <c:f>'41'!$I$8</c:f>
              <c:strCache>
                <c:ptCount val="1"/>
                <c:pt idx="0">
                  <c:v>Процентні доходи / Чисті активи</c:v>
                </c:pt>
              </c:strCache>
            </c:strRef>
          </c:tx>
          <c:spPr>
            <a:ln w="25400" cap="rnd">
              <a:solidFill>
                <a:srgbClr val="057D46"/>
              </a:solidFill>
              <a:round/>
            </a:ln>
            <a:effectLst/>
          </c:spPr>
          <c:marker>
            <c:symbol val="none"/>
          </c:marker>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I$10:$I$37</c:f>
              <c:numCache>
                <c:formatCode>0.0%</c:formatCode>
                <c:ptCount val="28"/>
                <c:pt idx="0">
                  <c:v>8.2500000000000004E-2</c:v>
                </c:pt>
                <c:pt idx="1">
                  <c:v>8.2900000000000001E-2</c:v>
                </c:pt>
                <c:pt idx="2">
                  <c:v>8.1699999999999995E-2</c:v>
                </c:pt>
                <c:pt idx="3">
                  <c:v>8.3500000000000005E-2</c:v>
                </c:pt>
                <c:pt idx="4">
                  <c:v>8.3400000000000002E-2</c:v>
                </c:pt>
                <c:pt idx="5">
                  <c:v>8.6499999999999994E-2</c:v>
                </c:pt>
                <c:pt idx="6">
                  <c:v>8.6599999999999996E-2</c:v>
                </c:pt>
                <c:pt idx="7">
                  <c:v>8.8400000000000006E-2</c:v>
                </c:pt>
                <c:pt idx="8">
                  <c:v>8.9399999999999993E-2</c:v>
                </c:pt>
                <c:pt idx="9">
                  <c:v>9.0300000000000005E-2</c:v>
                </c:pt>
                <c:pt idx="10">
                  <c:v>9.0800000000000006E-2</c:v>
                </c:pt>
                <c:pt idx="11">
                  <c:v>9.1300000000000006E-2</c:v>
                </c:pt>
                <c:pt idx="12">
                  <c:v>9.3700000000000006E-2</c:v>
                </c:pt>
                <c:pt idx="13">
                  <c:v>9.5299999999999996E-2</c:v>
                </c:pt>
                <c:pt idx="14">
                  <c:v>9.3799999999999994E-2</c:v>
                </c:pt>
                <c:pt idx="15">
                  <c:v>9.2200000000000004E-2</c:v>
                </c:pt>
                <c:pt idx="16">
                  <c:v>0.09</c:v>
                </c:pt>
                <c:pt idx="17">
                  <c:v>9.2600000000000002E-2</c:v>
                </c:pt>
                <c:pt idx="18">
                  <c:v>9.5399999999999999E-2</c:v>
                </c:pt>
                <c:pt idx="19">
                  <c:v>9.9299999999999999E-2</c:v>
                </c:pt>
                <c:pt idx="20">
                  <c:v>0.1016</c:v>
                </c:pt>
                <c:pt idx="21">
                  <c:v>0.1055</c:v>
                </c:pt>
                <c:pt idx="22">
                  <c:v>0.10979999999999999</c:v>
                </c:pt>
                <c:pt idx="23">
                  <c:v>0.1142</c:v>
                </c:pt>
                <c:pt idx="24">
                  <c:v>0.11600000000000001</c:v>
                </c:pt>
                <c:pt idx="25">
                  <c:v>0.1179</c:v>
                </c:pt>
                <c:pt idx="26">
                  <c:v>0.11360000000000001</c:v>
                </c:pt>
                <c:pt idx="27">
                  <c:v>0.11360000000000001</c:v>
                </c:pt>
              </c:numCache>
            </c:numRef>
          </c:val>
          <c:smooth val="0"/>
          <c:extLst>
            <c:ext xmlns:c16="http://schemas.microsoft.com/office/drawing/2014/chart" uri="{C3380CC4-5D6E-409C-BE32-E72D297353CC}">
              <c16:uniqueId val="{00000001-87EC-439A-872C-6DA63AA820F3}"/>
            </c:ext>
          </c:extLst>
        </c:ser>
        <c:ser>
          <c:idx val="1"/>
          <c:order val="2"/>
          <c:tx>
            <c:strRef>
              <c:f>'41'!$J$8</c:f>
              <c:strCache>
                <c:ptCount val="1"/>
                <c:pt idx="0">
                  <c:v>Процентні витрати / Чисті активи</c:v>
                </c:pt>
              </c:strCache>
            </c:strRef>
          </c:tx>
          <c:spPr>
            <a:ln w="25400" cap="rnd">
              <a:solidFill>
                <a:srgbClr val="7D0532"/>
              </a:solidFill>
              <a:round/>
            </a:ln>
            <a:effectLst/>
          </c:spPr>
          <c:marker>
            <c:symbol val="none"/>
          </c:marker>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J$10:$J$37</c:f>
              <c:numCache>
                <c:formatCode>0.0%</c:formatCode>
                <c:ptCount val="28"/>
                <c:pt idx="0">
                  <c:v>3.1099999999999999E-2</c:v>
                </c:pt>
                <c:pt idx="1">
                  <c:v>0.03</c:v>
                </c:pt>
                <c:pt idx="2">
                  <c:v>2.8299999999999999E-2</c:v>
                </c:pt>
                <c:pt idx="3">
                  <c:v>2.7799999999999998E-2</c:v>
                </c:pt>
                <c:pt idx="4">
                  <c:v>2.69E-2</c:v>
                </c:pt>
                <c:pt idx="5">
                  <c:v>2.7400000000000001E-2</c:v>
                </c:pt>
                <c:pt idx="6">
                  <c:v>2.6800000000000001E-2</c:v>
                </c:pt>
                <c:pt idx="7">
                  <c:v>2.6800000000000001E-2</c:v>
                </c:pt>
                <c:pt idx="8">
                  <c:v>2.6700000000000002E-2</c:v>
                </c:pt>
                <c:pt idx="9">
                  <c:v>2.6700000000000002E-2</c:v>
                </c:pt>
                <c:pt idx="10">
                  <c:v>2.6499999999999999E-2</c:v>
                </c:pt>
                <c:pt idx="11">
                  <c:v>2.6200000000000001E-2</c:v>
                </c:pt>
                <c:pt idx="12">
                  <c:v>2.6200000000000001E-2</c:v>
                </c:pt>
                <c:pt idx="13">
                  <c:v>2.64E-2</c:v>
                </c:pt>
                <c:pt idx="14">
                  <c:v>2.6100000000000002E-2</c:v>
                </c:pt>
                <c:pt idx="15">
                  <c:v>2.6800000000000001E-2</c:v>
                </c:pt>
                <c:pt idx="16">
                  <c:v>2.64E-2</c:v>
                </c:pt>
                <c:pt idx="17">
                  <c:v>2.69E-2</c:v>
                </c:pt>
                <c:pt idx="18">
                  <c:v>2.7699999999999999E-2</c:v>
                </c:pt>
                <c:pt idx="19">
                  <c:v>0.03</c:v>
                </c:pt>
                <c:pt idx="20">
                  <c:v>3.1899999999999998E-2</c:v>
                </c:pt>
                <c:pt idx="21">
                  <c:v>3.32E-2</c:v>
                </c:pt>
                <c:pt idx="22">
                  <c:v>3.44E-2</c:v>
                </c:pt>
                <c:pt idx="23">
                  <c:v>3.5200000000000002E-2</c:v>
                </c:pt>
                <c:pt idx="24">
                  <c:v>3.5099999999999999E-2</c:v>
                </c:pt>
                <c:pt idx="25">
                  <c:v>3.5499999999999997E-2</c:v>
                </c:pt>
                <c:pt idx="26">
                  <c:v>3.5099999999999999E-2</c:v>
                </c:pt>
                <c:pt idx="27">
                  <c:v>3.6600000000000001E-2</c:v>
                </c:pt>
              </c:numCache>
            </c:numRef>
          </c:val>
          <c:smooth val="0"/>
          <c:extLst>
            <c:ext xmlns:c16="http://schemas.microsoft.com/office/drawing/2014/chart" uri="{C3380CC4-5D6E-409C-BE32-E72D297353CC}">
              <c16:uniqueId val="{00000002-87EC-439A-872C-6DA63AA820F3}"/>
            </c:ext>
          </c:extLst>
        </c:ser>
        <c:dLbls>
          <c:showLegendKey val="0"/>
          <c:showVal val="0"/>
          <c:showCatName val="0"/>
          <c:showSerName val="0"/>
          <c:showPercent val="0"/>
          <c:showBubbleSize val="0"/>
        </c:dLbls>
        <c:marker val="1"/>
        <c:smooth val="0"/>
        <c:axId val="2056563360"/>
        <c:axId val="2056563776"/>
      </c:lineChart>
      <c:dateAx>
        <c:axId val="2056563360"/>
        <c:scaling>
          <c:orientation val="minMax"/>
          <c:max val="45016"/>
          <c:min val="4456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776"/>
        <c:crosses val="autoZero"/>
        <c:auto val="0"/>
        <c:lblOffset val="100"/>
        <c:baseTimeUnit val="months"/>
        <c:majorUnit val="3"/>
      </c:dateAx>
      <c:valAx>
        <c:axId val="2056563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3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25017122706653E-2"/>
          <c:y val="4.8662692719555457E-2"/>
          <c:w val="0.85707912387037266"/>
          <c:h val="0.64964483587668831"/>
        </c:manualLayout>
      </c:layout>
      <c:barChart>
        <c:barDir val="col"/>
        <c:grouping val="clustered"/>
        <c:varyColors val="0"/>
        <c:ser>
          <c:idx val="2"/>
          <c:order val="1"/>
          <c:tx>
            <c:strRef>
              <c:f>'41'!$K$9</c:f>
              <c:strCache>
                <c:ptCount val="1"/>
                <c:pt idx="0">
                  <c:v>Net interest income / Net assets</c:v>
                </c:pt>
              </c:strCache>
            </c:strRef>
          </c:tx>
          <c:spPr>
            <a:solidFill>
              <a:srgbClr val="91C864"/>
            </a:solidFill>
            <a:ln>
              <a:noFill/>
            </a:ln>
            <a:effectLst/>
          </c:spPr>
          <c:invertIfNegative val="0"/>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K$10:$K$37</c:f>
              <c:numCache>
                <c:formatCode>0.0%</c:formatCode>
                <c:ptCount val="28"/>
                <c:pt idx="0">
                  <c:v>5.1400000000000001E-2</c:v>
                </c:pt>
                <c:pt idx="1">
                  <c:v>5.2900000000000003E-2</c:v>
                </c:pt>
                <c:pt idx="2">
                  <c:v>5.33E-2</c:v>
                </c:pt>
                <c:pt idx="3">
                  <c:v>5.57E-2</c:v>
                </c:pt>
                <c:pt idx="4">
                  <c:v>5.6500000000000002E-2</c:v>
                </c:pt>
                <c:pt idx="5">
                  <c:v>5.91E-2</c:v>
                </c:pt>
                <c:pt idx="6">
                  <c:v>5.9799999999999999E-2</c:v>
                </c:pt>
                <c:pt idx="7">
                  <c:v>6.1600000000000002E-2</c:v>
                </c:pt>
                <c:pt idx="8">
                  <c:v>6.2700000000000006E-2</c:v>
                </c:pt>
                <c:pt idx="9">
                  <c:v>6.3700000000000007E-2</c:v>
                </c:pt>
                <c:pt idx="10">
                  <c:v>6.4299999999999996E-2</c:v>
                </c:pt>
                <c:pt idx="11">
                  <c:v>6.5100000000000005E-2</c:v>
                </c:pt>
                <c:pt idx="12">
                  <c:v>6.7500000000000004E-2</c:v>
                </c:pt>
                <c:pt idx="13">
                  <c:v>6.8900000000000003E-2</c:v>
                </c:pt>
                <c:pt idx="14">
                  <c:v>6.7699999999999996E-2</c:v>
                </c:pt>
                <c:pt idx="15">
                  <c:v>6.54E-2</c:v>
                </c:pt>
                <c:pt idx="16">
                  <c:v>6.3600000000000004E-2</c:v>
                </c:pt>
                <c:pt idx="17">
                  <c:v>6.5600000000000006E-2</c:v>
                </c:pt>
                <c:pt idx="18">
                  <c:v>6.7599999999999993E-2</c:v>
                </c:pt>
                <c:pt idx="19">
                  <c:v>6.93E-2</c:v>
                </c:pt>
                <c:pt idx="20">
                  <c:v>6.9699999999999998E-2</c:v>
                </c:pt>
                <c:pt idx="21">
                  <c:v>7.2300000000000003E-2</c:v>
                </c:pt>
                <c:pt idx="22">
                  <c:v>7.5399999999999995E-2</c:v>
                </c:pt>
                <c:pt idx="23">
                  <c:v>7.9000000000000001E-2</c:v>
                </c:pt>
                <c:pt idx="24">
                  <c:v>8.09E-2</c:v>
                </c:pt>
                <c:pt idx="25">
                  <c:v>8.2400000000000001E-2</c:v>
                </c:pt>
                <c:pt idx="26">
                  <c:v>7.85E-2</c:v>
                </c:pt>
                <c:pt idx="27">
                  <c:v>7.6999999999999999E-2</c:v>
                </c:pt>
              </c:numCache>
            </c:numRef>
          </c:val>
          <c:extLst>
            <c:ext xmlns:c16="http://schemas.microsoft.com/office/drawing/2014/chart" uri="{C3380CC4-5D6E-409C-BE32-E72D297353CC}">
              <c16:uniqueId val="{00000000-D6EB-4404-AA21-31EC5F12FAA8}"/>
            </c:ext>
          </c:extLst>
        </c:ser>
        <c:dLbls>
          <c:showLegendKey val="0"/>
          <c:showVal val="0"/>
          <c:showCatName val="0"/>
          <c:showSerName val="0"/>
          <c:showPercent val="0"/>
          <c:showBubbleSize val="0"/>
        </c:dLbls>
        <c:gapWidth val="50"/>
        <c:axId val="2056563360"/>
        <c:axId val="2056563776"/>
      </c:barChart>
      <c:lineChart>
        <c:grouping val="standard"/>
        <c:varyColors val="0"/>
        <c:ser>
          <c:idx val="0"/>
          <c:order val="0"/>
          <c:tx>
            <c:strRef>
              <c:f>'41'!$I$9</c:f>
              <c:strCache>
                <c:ptCount val="1"/>
                <c:pt idx="0">
                  <c:v>Interest income / Net assets</c:v>
                </c:pt>
              </c:strCache>
            </c:strRef>
          </c:tx>
          <c:spPr>
            <a:ln w="25400" cap="rnd">
              <a:solidFill>
                <a:srgbClr val="057D46"/>
              </a:solidFill>
              <a:round/>
            </a:ln>
            <a:effectLst/>
          </c:spPr>
          <c:marker>
            <c:symbol val="none"/>
          </c:marker>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I$10:$I$37</c:f>
              <c:numCache>
                <c:formatCode>0.0%</c:formatCode>
                <c:ptCount val="28"/>
                <c:pt idx="0">
                  <c:v>8.2500000000000004E-2</c:v>
                </c:pt>
                <c:pt idx="1">
                  <c:v>8.2900000000000001E-2</c:v>
                </c:pt>
                <c:pt idx="2">
                  <c:v>8.1699999999999995E-2</c:v>
                </c:pt>
                <c:pt idx="3">
                  <c:v>8.3500000000000005E-2</c:v>
                </c:pt>
                <c:pt idx="4">
                  <c:v>8.3400000000000002E-2</c:v>
                </c:pt>
                <c:pt idx="5">
                  <c:v>8.6499999999999994E-2</c:v>
                </c:pt>
                <c:pt idx="6">
                  <c:v>8.6599999999999996E-2</c:v>
                </c:pt>
                <c:pt idx="7">
                  <c:v>8.8400000000000006E-2</c:v>
                </c:pt>
                <c:pt idx="8">
                  <c:v>8.9399999999999993E-2</c:v>
                </c:pt>
                <c:pt idx="9">
                  <c:v>9.0300000000000005E-2</c:v>
                </c:pt>
                <c:pt idx="10">
                  <c:v>9.0800000000000006E-2</c:v>
                </c:pt>
                <c:pt idx="11">
                  <c:v>9.1300000000000006E-2</c:v>
                </c:pt>
                <c:pt idx="12">
                  <c:v>9.3700000000000006E-2</c:v>
                </c:pt>
                <c:pt idx="13">
                  <c:v>9.5299999999999996E-2</c:v>
                </c:pt>
                <c:pt idx="14">
                  <c:v>9.3799999999999994E-2</c:v>
                </c:pt>
                <c:pt idx="15">
                  <c:v>9.2200000000000004E-2</c:v>
                </c:pt>
                <c:pt idx="16">
                  <c:v>0.09</c:v>
                </c:pt>
                <c:pt idx="17">
                  <c:v>9.2600000000000002E-2</c:v>
                </c:pt>
                <c:pt idx="18">
                  <c:v>9.5399999999999999E-2</c:v>
                </c:pt>
                <c:pt idx="19">
                  <c:v>9.9299999999999999E-2</c:v>
                </c:pt>
                <c:pt idx="20">
                  <c:v>0.1016</c:v>
                </c:pt>
                <c:pt idx="21">
                  <c:v>0.1055</c:v>
                </c:pt>
                <c:pt idx="22">
                  <c:v>0.10979999999999999</c:v>
                </c:pt>
                <c:pt idx="23">
                  <c:v>0.1142</c:v>
                </c:pt>
                <c:pt idx="24">
                  <c:v>0.11600000000000001</c:v>
                </c:pt>
                <c:pt idx="25">
                  <c:v>0.1179</c:v>
                </c:pt>
                <c:pt idx="26">
                  <c:v>0.11360000000000001</c:v>
                </c:pt>
                <c:pt idx="27">
                  <c:v>0.11360000000000001</c:v>
                </c:pt>
              </c:numCache>
            </c:numRef>
          </c:val>
          <c:smooth val="0"/>
          <c:extLst>
            <c:ext xmlns:c16="http://schemas.microsoft.com/office/drawing/2014/chart" uri="{C3380CC4-5D6E-409C-BE32-E72D297353CC}">
              <c16:uniqueId val="{00000001-D6EB-4404-AA21-31EC5F12FAA8}"/>
            </c:ext>
          </c:extLst>
        </c:ser>
        <c:ser>
          <c:idx val="1"/>
          <c:order val="2"/>
          <c:tx>
            <c:strRef>
              <c:f>'41'!$J$9</c:f>
              <c:strCache>
                <c:ptCount val="1"/>
                <c:pt idx="0">
                  <c:v>Interest expenses / Net assets</c:v>
                </c:pt>
              </c:strCache>
            </c:strRef>
          </c:tx>
          <c:spPr>
            <a:ln w="25400" cap="rnd">
              <a:solidFill>
                <a:srgbClr val="7D0532"/>
              </a:solidFill>
              <a:round/>
            </a:ln>
            <a:effectLst/>
          </c:spPr>
          <c:marker>
            <c:symbol val="none"/>
          </c:marker>
          <c:cat>
            <c:numRef>
              <c:f>'41'!$H$10:$H$37</c:f>
              <c:numCache>
                <c:formatCode>m/d/yyyy</c:formatCode>
                <c:ptCount val="28"/>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numCache>
            </c:numRef>
          </c:cat>
          <c:val>
            <c:numRef>
              <c:f>'41'!$J$10:$J$37</c:f>
              <c:numCache>
                <c:formatCode>0.0%</c:formatCode>
                <c:ptCount val="28"/>
                <c:pt idx="0">
                  <c:v>3.1099999999999999E-2</c:v>
                </c:pt>
                <c:pt idx="1">
                  <c:v>0.03</c:v>
                </c:pt>
                <c:pt idx="2">
                  <c:v>2.8299999999999999E-2</c:v>
                </c:pt>
                <c:pt idx="3">
                  <c:v>2.7799999999999998E-2</c:v>
                </c:pt>
                <c:pt idx="4">
                  <c:v>2.69E-2</c:v>
                </c:pt>
                <c:pt idx="5">
                  <c:v>2.7400000000000001E-2</c:v>
                </c:pt>
                <c:pt idx="6">
                  <c:v>2.6800000000000001E-2</c:v>
                </c:pt>
                <c:pt idx="7">
                  <c:v>2.6800000000000001E-2</c:v>
                </c:pt>
                <c:pt idx="8">
                  <c:v>2.6700000000000002E-2</c:v>
                </c:pt>
                <c:pt idx="9">
                  <c:v>2.6700000000000002E-2</c:v>
                </c:pt>
                <c:pt idx="10">
                  <c:v>2.6499999999999999E-2</c:v>
                </c:pt>
                <c:pt idx="11">
                  <c:v>2.6200000000000001E-2</c:v>
                </c:pt>
                <c:pt idx="12">
                  <c:v>2.6200000000000001E-2</c:v>
                </c:pt>
                <c:pt idx="13">
                  <c:v>2.64E-2</c:v>
                </c:pt>
                <c:pt idx="14">
                  <c:v>2.6100000000000002E-2</c:v>
                </c:pt>
                <c:pt idx="15">
                  <c:v>2.6800000000000001E-2</c:v>
                </c:pt>
                <c:pt idx="16">
                  <c:v>2.64E-2</c:v>
                </c:pt>
                <c:pt idx="17">
                  <c:v>2.69E-2</c:v>
                </c:pt>
                <c:pt idx="18">
                  <c:v>2.7699999999999999E-2</c:v>
                </c:pt>
                <c:pt idx="19">
                  <c:v>0.03</c:v>
                </c:pt>
                <c:pt idx="20">
                  <c:v>3.1899999999999998E-2</c:v>
                </c:pt>
                <c:pt idx="21">
                  <c:v>3.32E-2</c:v>
                </c:pt>
                <c:pt idx="22">
                  <c:v>3.44E-2</c:v>
                </c:pt>
                <c:pt idx="23">
                  <c:v>3.5200000000000002E-2</c:v>
                </c:pt>
                <c:pt idx="24">
                  <c:v>3.5099999999999999E-2</c:v>
                </c:pt>
                <c:pt idx="25">
                  <c:v>3.5499999999999997E-2</c:v>
                </c:pt>
                <c:pt idx="26">
                  <c:v>3.5099999999999999E-2</c:v>
                </c:pt>
                <c:pt idx="27">
                  <c:v>3.6600000000000001E-2</c:v>
                </c:pt>
              </c:numCache>
            </c:numRef>
          </c:val>
          <c:smooth val="0"/>
          <c:extLst>
            <c:ext xmlns:c16="http://schemas.microsoft.com/office/drawing/2014/chart" uri="{C3380CC4-5D6E-409C-BE32-E72D297353CC}">
              <c16:uniqueId val="{00000002-D6EB-4404-AA21-31EC5F12FAA8}"/>
            </c:ext>
          </c:extLst>
        </c:ser>
        <c:dLbls>
          <c:showLegendKey val="0"/>
          <c:showVal val="0"/>
          <c:showCatName val="0"/>
          <c:showSerName val="0"/>
          <c:showPercent val="0"/>
          <c:showBubbleSize val="0"/>
        </c:dLbls>
        <c:marker val="1"/>
        <c:smooth val="0"/>
        <c:axId val="2056563360"/>
        <c:axId val="2056563776"/>
      </c:lineChart>
      <c:dateAx>
        <c:axId val="2056563360"/>
        <c:scaling>
          <c:orientation val="minMax"/>
          <c:max val="45016"/>
          <c:min val="4456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776"/>
        <c:crosses val="autoZero"/>
        <c:auto val="0"/>
        <c:lblOffset val="100"/>
        <c:baseTimeUnit val="months"/>
        <c:majorUnit val="3"/>
      </c:dateAx>
      <c:valAx>
        <c:axId val="2056563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565633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39"/>
              <c:layout>
                <c:manualLayout>
                  <c:x val="-8.154591622792727E-2"/>
                  <c:y val="5.351631449438371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19B-45B6-B727-74B96BDC89B4}"/>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H$10:$H$49</c:f>
              <c:numCache>
                <c:formatCode>0.0%</c:formatCode>
                <c:ptCount val="40"/>
                <c:pt idx="0">
                  <c:v>0.21</c:v>
                </c:pt>
                <c:pt idx="1">
                  <c:v>0.20499999999999999</c:v>
                </c:pt>
                <c:pt idx="2">
                  <c:v>0.20899999999999999</c:v>
                </c:pt>
                <c:pt idx="3">
                  <c:v>0.20699999999999999</c:v>
                </c:pt>
                <c:pt idx="4">
                  <c:v>0.215</c:v>
                </c:pt>
                <c:pt idx="5">
                  <c:v>0.216</c:v>
                </c:pt>
                <c:pt idx="6">
                  <c:v>0.20699999999999999</c:v>
                </c:pt>
                <c:pt idx="7">
                  <c:v>0.20300000000000001</c:v>
                </c:pt>
                <c:pt idx="8">
                  <c:v>0.20699999999999999</c:v>
                </c:pt>
                <c:pt idx="9">
                  <c:v>0.20599999999999999</c:v>
                </c:pt>
                <c:pt idx="10">
                  <c:v>0.20699999999999999</c:v>
                </c:pt>
                <c:pt idx="11">
                  <c:v>0.20899999999999999</c:v>
                </c:pt>
                <c:pt idx="12">
                  <c:v>0.21199999999999999</c:v>
                </c:pt>
                <c:pt idx="13">
                  <c:v>0.20799999999999999</c:v>
                </c:pt>
                <c:pt idx="14">
                  <c:v>0.20799999999999999</c:v>
                </c:pt>
                <c:pt idx="15">
                  <c:v>0.20499999999999999</c:v>
                </c:pt>
                <c:pt idx="16">
                  <c:v>0.20399999999999999</c:v>
                </c:pt>
                <c:pt idx="17">
                  <c:v>0.19800000000000001</c:v>
                </c:pt>
                <c:pt idx="18">
                  <c:v>0.19600000000000001</c:v>
                </c:pt>
                <c:pt idx="19">
                  <c:v>0.19400000000000001</c:v>
                </c:pt>
                <c:pt idx="20">
                  <c:v>0.19500000000000001</c:v>
                </c:pt>
                <c:pt idx="21">
                  <c:v>0.19400000000000001</c:v>
                </c:pt>
                <c:pt idx="22">
                  <c:v>0.19400000000000001</c:v>
                </c:pt>
                <c:pt idx="23">
                  <c:v>0.19400000000000001</c:v>
                </c:pt>
                <c:pt idx="24">
                  <c:v>0.19800000000000001</c:v>
                </c:pt>
                <c:pt idx="25">
                  <c:v>0.191</c:v>
                </c:pt>
                <c:pt idx="26">
                  <c:v>0.19800000000000001</c:v>
                </c:pt>
                <c:pt idx="27">
                  <c:v>0.20499999999999999</c:v>
                </c:pt>
                <c:pt idx="28">
                  <c:v>0.20599999999999999</c:v>
                </c:pt>
                <c:pt idx="29">
                  <c:v>0.21299999999999999</c:v>
                </c:pt>
                <c:pt idx="30">
                  <c:v>0.23200000000000001</c:v>
                </c:pt>
                <c:pt idx="31">
                  <c:v>0.23</c:v>
                </c:pt>
                <c:pt idx="32">
                  <c:v>0.23699999999999999</c:v>
                </c:pt>
                <c:pt idx="33">
                  <c:v>0.22700000000000001</c:v>
                </c:pt>
                <c:pt idx="34">
                  <c:v>0.22800000000000001</c:v>
                </c:pt>
                <c:pt idx="35">
                  <c:v>0.22800000000000001</c:v>
                </c:pt>
                <c:pt idx="36">
                  <c:v>0.23400000000000001</c:v>
                </c:pt>
                <c:pt idx="37">
                  <c:v>0.23</c:v>
                </c:pt>
                <c:pt idx="38">
                  <c:v>0.23</c:v>
                </c:pt>
                <c:pt idx="39">
                  <c:v>0.23</c:v>
                </c:pt>
              </c:numCache>
            </c:numRef>
          </c:val>
          <c:smooth val="0"/>
          <c:extLst>
            <c:ext xmlns:c16="http://schemas.microsoft.com/office/drawing/2014/chart" uri="{C3380CC4-5D6E-409C-BE32-E72D297353CC}">
              <c16:uniqueId val="{00000001-D19B-45B6-B727-74B96BDC89B4}"/>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39"/>
              <c:layout>
                <c:manualLayout>
                  <c:x val="-8.549068940346953E-2"/>
                  <c:y val="4.7356149227335803E-2"/>
                </c:manualLayout>
              </c:layout>
              <c:numFmt formatCode="0.0%" sourceLinked="0"/>
              <c:spPr>
                <a:noFill/>
                <a:ln>
                  <a:noFill/>
                </a:ln>
                <a:effectLst/>
              </c:spPr>
              <c:txPr>
                <a:bodyPr wrap="square" lIns="38100" tIns="19050" rIns="38100" bIns="19050" anchor="ctr">
                  <a:spAutoFit/>
                </a:bodyPr>
                <a:lstStyle/>
                <a:p>
                  <a:pPr>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19B-45B6-B727-74B96BDC89B4}"/>
                </c:ext>
              </c:extLst>
            </c:dLbl>
            <c:numFmt formatCode="0.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I$10:$I$49</c:f>
              <c:numCache>
                <c:formatCode>0.0%</c:formatCode>
                <c:ptCount val="40"/>
                <c:pt idx="0">
                  <c:v>0.61399999999999999</c:v>
                </c:pt>
                <c:pt idx="1">
                  <c:v>0.61599999999999999</c:v>
                </c:pt>
                <c:pt idx="2">
                  <c:v>0.61199999999999999</c:v>
                </c:pt>
                <c:pt idx="3">
                  <c:v>0.60199999999999998</c:v>
                </c:pt>
                <c:pt idx="4">
                  <c:v>0.61499999999999999</c:v>
                </c:pt>
                <c:pt idx="5">
                  <c:v>0.61799999999999999</c:v>
                </c:pt>
                <c:pt idx="6">
                  <c:v>0.60499999999999998</c:v>
                </c:pt>
                <c:pt idx="7">
                  <c:v>0.60099999999999998</c:v>
                </c:pt>
                <c:pt idx="8">
                  <c:v>0.59799999999999998</c:v>
                </c:pt>
                <c:pt idx="9">
                  <c:v>0.59699999999999998</c:v>
                </c:pt>
                <c:pt idx="10">
                  <c:v>0.6</c:v>
                </c:pt>
                <c:pt idx="11">
                  <c:v>0.59299999999999997</c:v>
                </c:pt>
                <c:pt idx="12">
                  <c:v>0.58699999999999997</c:v>
                </c:pt>
                <c:pt idx="13">
                  <c:v>0.58499999999999996</c:v>
                </c:pt>
                <c:pt idx="14">
                  <c:v>0.58399999999999996</c:v>
                </c:pt>
                <c:pt idx="15">
                  <c:v>0.57999999999999996</c:v>
                </c:pt>
                <c:pt idx="16">
                  <c:v>0.57999999999999996</c:v>
                </c:pt>
                <c:pt idx="17">
                  <c:v>0.57499999999999996</c:v>
                </c:pt>
                <c:pt idx="18">
                  <c:v>0.56799999999999995</c:v>
                </c:pt>
                <c:pt idx="19">
                  <c:v>0.55500000000000005</c:v>
                </c:pt>
                <c:pt idx="20">
                  <c:v>0.55000000000000004</c:v>
                </c:pt>
                <c:pt idx="21">
                  <c:v>0.53900000000000003</c:v>
                </c:pt>
                <c:pt idx="22">
                  <c:v>0.53600000000000003</c:v>
                </c:pt>
                <c:pt idx="23">
                  <c:v>0.53</c:v>
                </c:pt>
                <c:pt idx="24">
                  <c:v>0.53100000000000003</c:v>
                </c:pt>
                <c:pt idx="25">
                  <c:v>0.52100000000000002</c:v>
                </c:pt>
                <c:pt idx="26">
                  <c:v>0.53900000000000003</c:v>
                </c:pt>
                <c:pt idx="27">
                  <c:v>0.54600000000000004</c:v>
                </c:pt>
                <c:pt idx="28">
                  <c:v>0.55200000000000005</c:v>
                </c:pt>
                <c:pt idx="29">
                  <c:v>0.55800000000000005</c:v>
                </c:pt>
                <c:pt idx="30">
                  <c:v>0.57799999999999996</c:v>
                </c:pt>
                <c:pt idx="31">
                  <c:v>0.58199999999999996</c:v>
                </c:pt>
                <c:pt idx="32">
                  <c:v>0.57999999999999996</c:v>
                </c:pt>
                <c:pt idx="33">
                  <c:v>0.57899999999999996</c:v>
                </c:pt>
                <c:pt idx="34">
                  <c:v>0.58099999999999996</c:v>
                </c:pt>
                <c:pt idx="35">
                  <c:v>0.57699999999999996</c:v>
                </c:pt>
                <c:pt idx="36">
                  <c:v>0.58099999999999996</c:v>
                </c:pt>
                <c:pt idx="37">
                  <c:v>0.58099999999999996</c:v>
                </c:pt>
                <c:pt idx="38">
                  <c:v>0.58399999999999996</c:v>
                </c:pt>
                <c:pt idx="39">
                  <c:v>0.57899999999999996</c:v>
                </c:pt>
              </c:numCache>
            </c:numRef>
          </c:val>
          <c:smooth val="0"/>
          <c:extLst>
            <c:ext xmlns:c16="http://schemas.microsoft.com/office/drawing/2014/chart" uri="{C3380CC4-5D6E-409C-BE32-E72D297353CC}">
              <c16:uniqueId val="{00000003-D19B-45B6-B727-74B96BDC89B4}"/>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39"/>
              <c:layout>
                <c:manualLayout>
                  <c:x val="-8.154591622792727E-2"/>
                  <c:y val="4.11959839602877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19B-45B6-B727-74B96BDC89B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J$10:$J$49</c:f>
              <c:numCache>
                <c:formatCode>0.0%</c:formatCode>
                <c:ptCount val="40"/>
                <c:pt idx="0">
                  <c:v>0.78900000000000003</c:v>
                </c:pt>
                <c:pt idx="1">
                  <c:v>0.79100000000000004</c:v>
                </c:pt>
                <c:pt idx="2">
                  <c:v>0.79100000000000004</c:v>
                </c:pt>
                <c:pt idx="3">
                  <c:v>0.78900000000000003</c:v>
                </c:pt>
                <c:pt idx="4">
                  <c:v>0.79700000000000004</c:v>
                </c:pt>
                <c:pt idx="5">
                  <c:v>0.79600000000000004</c:v>
                </c:pt>
                <c:pt idx="6">
                  <c:v>0.78900000000000003</c:v>
                </c:pt>
                <c:pt idx="7">
                  <c:v>0.78900000000000003</c:v>
                </c:pt>
                <c:pt idx="8">
                  <c:v>0.78700000000000003</c:v>
                </c:pt>
                <c:pt idx="9">
                  <c:v>0.78900000000000003</c:v>
                </c:pt>
                <c:pt idx="10">
                  <c:v>0.79100000000000004</c:v>
                </c:pt>
                <c:pt idx="11">
                  <c:v>0.78800000000000003</c:v>
                </c:pt>
                <c:pt idx="12">
                  <c:v>0.78100000000000003</c:v>
                </c:pt>
                <c:pt idx="13">
                  <c:v>0.78100000000000003</c:v>
                </c:pt>
                <c:pt idx="14">
                  <c:v>0.78</c:v>
                </c:pt>
                <c:pt idx="15">
                  <c:v>0.77700000000000002</c:v>
                </c:pt>
                <c:pt idx="16">
                  <c:v>0.77700000000000002</c:v>
                </c:pt>
                <c:pt idx="17">
                  <c:v>0.77300000000000002</c:v>
                </c:pt>
                <c:pt idx="18">
                  <c:v>0.76600000000000001</c:v>
                </c:pt>
                <c:pt idx="19">
                  <c:v>0.76100000000000001</c:v>
                </c:pt>
                <c:pt idx="20">
                  <c:v>0.753</c:v>
                </c:pt>
                <c:pt idx="21">
                  <c:v>0.75</c:v>
                </c:pt>
                <c:pt idx="22">
                  <c:v>0.746</c:v>
                </c:pt>
                <c:pt idx="23">
                  <c:v>0.74</c:v>
                </c:pt>
                <c:pt idx="24">
                  <c:v>0.73899999999999999</c:v>
                </c:pt>
                <c:pt idx="25">
                  <c:v>0.73799999999999999</c:v>
                </c:pt>
                <c:pt idx="26">
                  <c:v>0.755</c:v>
                </c:pt>
                <c:pt idx="27">
                  <c:v>0.76</c:v>
                </c:pt>
                <c:pt idx="28">
                  <c:v>0.76300000000000001</c:v>
                </c:pt>
                <c:pt idx="29">
                  <c:v>0.76600000000000001</c:v>
                </c:pt>
                <c:pt idx="30">
                  <c:v>0.78</c:v>
                </c:pt>
                <c:pt idx="31">
                  <c:v>0.78300000000000003</c:v>
                </c:pt>
                <c:pt idx="32">
                  <c:v>0.78200000000000003</c:v>
                </c:pt>
                <c:pt idx="33">
                  <c:v>0.78</c:v>
                </c:pt>
                <c:pt idx="34">
                  <c:v>0.78100000000000003</c:v>
                </c:pt>
                <c:pt idx="35">
                  <c:v>0.77800000000000002</c:v>
                </c:pt>
                <c:pt idx="36">
                  <c:v>0.78200000000000003</c:v>
                </c:pt>
                <c:pt idx="37">
                  <c:v>0.78100000000000003</c:v>
                </c:pt>
                <c:pt idx="38">
                  <c:v>0.78200000000000003</c:v>
                </c:pt>
                <c:pt idx="39">
                  <c:v>0.78300000000000003</c:v>
                </c:pt>
              </c:numCache>
            </c:numRef>
          </c:val>
          <c:smooth val="0"/>
          <c:extLst>
            <c:ext xmlns:c16="http://schemas.microsoft.com/office/drawing/2014/chart" uri="{C3380CC4-5D6E-409C-BE32-E72D297353CC}">
              <c16:uniqueId val="{00000005-D19B-45B6-B727-74B96BDC89B4}"/>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39"/>
              <c:layout>
                <c:manualLayout>
                  <c:x val="-8.9435462579011943E-2"/>
                  <c:y val="4.3970483592375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19B-45B6-B727-74B96BDC89B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4'!$G$10:$G$49</c:f>
              <c:strCache>
                <c:ptCount val="40"/>
                <c:pt idx="0">
                  <c:v>12.19</c:v>
                </c:pt>
                <c:pt idx="9">
                  <c:v>09.20</c:v>
                </c:pt>
                <c:pt idx="15">
                  <c:v>03.21</c:v>
                </c:pt>
                <c:pt idx="21">
                  <c:v>09.21</c:v>
                </c:pt>
                <c:pt idx="27">
                  <c:v>03.22</c:v>
                </c:pt>
                <c:pt idx="33">
                  <c:v>09.22</c:v>
                </c:pt>
                <c:pt idx="39">
                  <c:v>03.23</c:v>
                </c:pt>
              </c:strCache>
            </c:strRef>
          </c:cat>
          <c:val>
            <c:numRef>
              <c:f>'4'!$K$10:$K$49</c:f>
              <c:numCache>
                <c:formatCode>0.0%</c:formatCode>
                <c:ptCount val="40"/>
                <c:pt idx="0">
                  <c:v>0.92200000000000004</c:v>
                </c:pt>
                <c:pt idx="1">
                  <c:v>0.92300000000000004</c:v>
                </c:pt>
                <c:pt idx="2">
                  <c:v>0.92300000000000004</c:v>
                </c:pt>
                <c:pt idx="3">
                  <c:v>0.92200000000000004</c:v>
                </c:pt>
                <c:pt idx="4">
                  <c:v>0.92300000000000004</c:v>
                </c:pt>
                <c:pt idx="5">
                  <c:v>0.92200000000000004</c:v>
                </c:pt>
                <c:pt idx="6">
                  <c:v>0.92</c:v>
                </c:pt>
                <c:pt idx="7">
                  <c:v>0.92100000000000004</c:v>
                </c:pt>
                <c:pt idx="8">
                  <c:v>0.92100000000000004</c:v>
                </c:pt>
                <c:pt idx="9">
                  <c:v>0.92100000000000004</c:v>
                </c:pt>
                <c:pt idx="10">
                  <c:v>0.92100000000000004</c:v>
                </c:pt>
                <c:pt idx="11">
                  <c:v>0.92</c:v>
                </c:pt>
                <c:pt idx="12">
                  <c:v>0.91600000000000004</c:v>
                </c:pt>
                <c:pt idx="13">
                  <c:v>0.91600000000000004</c:v>
                </c:pt>
                <c:pt idx="14">
                  <c:v>0.91500000000000004</c:v>
                </c:pt>
                <c:pt idx="15">
                  <c:v>0.91300000000000003</c:v>
                </c:pt>
                <c:pt idx="16">
                  <c:v>0.91200000000000003</c:v>
                </c:pt>
                <c:pt idx="17">
                  <c:v>0.90900000000000003</c:v>
                </c:pt>
                <c:pt idx="18">
                  <c:v>0.90300000000000002</c:v>
                </c:pt>
                <c:pt idx="19">
                  <c:v>0.90100000000000002</c:v>
                </c:pt>
                <c:pt idx="20">
                  <c:v>0.9</c:v>
                </c:pt>
                <c:pt idx="21">
                  <c:v>0.89800000000000002</c:v>
                </c:pt>
                <c:pt idx="22">
                  <c:v>0.89700000000000002</c:v>
                </c:pt>
                <c:pt idx="23">
                  <c:v>0.89500000000000002</c:v>
                </c:pt>
                <c:pt idx="24">
                  <c:v>0.89500000000000002</c:v>
                </c:pt>
                <c:pt idx="25">
                  <c:v>0.89800000000000002</c:v>
                </c:pt>
                <c:pt idx="26">
                  <c:v>0.90600000000000003</c:v>
                </c:pt>
                <c:pt idx="27">
                  <c:v>0.90900000000000003</c:v>
                </c:pt>
                <c:pt idx="28">
                  <c:v>0.91200000000000003</c:v>
                </c:pt>
                <c:pt idx="29">
                  <c:v>0.91300000000000003</c:v>
                </c:pt>
                <c:pt idx="30">
                  <c:v>0.92</c:v>
                </c:pt>
                <c:pt idx="31">
                  <c:v>0.92400000000000004</c:v>
                </c:pt>
                <c:pt idx="32">
                  <c:v>0.92600000000000005</c:v>
                </c:pt>
                <c:pt idx="33">
                  <c:v>0.92600000000000005</c:v>
                </c:pt>
                <c:pt idx="34">
                  <c:v>0.92800000000000005</c:v>
                </c:pt>
                <c:pt idx="35">
                  <c:v>0.92700000000000005</c:v>
                </c:pt>
                <c:pt idx="36">
                  <c:v>0.92800000000000005</c:v>
                </c:pt>
                <c:pt idx="37">
                  <c:v>0.92700000000000005</c:v>
                </c:pt>
                <c:pt idx="38">
                  <c:v>0.93</c:v>
                </c:pt>
                <c:pt idx="39">
                  <c:v>0.93400000000000005</c:v>
                </c:pt>
              </c:numCache>
            </c:numRef>
          </c:val>
          <c:smooth val="0"/>
          <c:extLst>
            <c:ext xmlns:c16="http://schemas.microsoft.com/office/drawing/2014/chart" uri="{C3380CC4-5D6E-409C-BE32-E72D297353CC}">
              <c16:uniqueId val="{00000007-D19B-45B6-B727-74B96BDC89B4}"/>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7960832"/>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0BB-4AD5-90BE-4A6CDD1ADD74}"/>
                </c:ext>
              </c:extLst>
            </c:dLbl>
            <c:dLbl>
              <c:idx val="1"/>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0BB-4AD5-90BE-4A6CDD1ADD74}"/>
                </c:ext>
              </c:extLst>
            </c:dLbl>
            <c:dLbl>
              <c:idx val="2"/>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0BB-4AD5-90BE-4A6CDD1ADD74}"/>
                </c:ext>
              </c:extLst>
            </c:dLbl>
            <c:dLbl>
              <c:idx val="3"/>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0BB-4AD5-90BE-4A6CDD1ADD74}"/>
                </c:ext>
              </c:extLst>
            </c:dLbl>
            <c:dLbl>
              <c:idx val="4"/>
              <c:layout>
                <c:manualLayout>
                  <c:x val="0"/>
                  <c:y val="-5.978202019726466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0BB-4AD5-90BE-4A6CDD1ADD74}"/>
                </c:ext>
              </c:extLst>
            </c:dLbl>
            <c:dLbl>
              <c:idx val="7"/>
              <c:layout>
                <c:manualLayout>
                  <c:x val="0"/>
                  <c:y val="-1.7937430851439468E-2"/>
                </c:manualLayout>
              </c:layout>
              <c:numFmt formatCode="#,##0.0" sourceLinked="0"/>
              <c:spPr>
                <a:noFill/>
                <a:ln>
                  <a:noFill/>
                </a:ln>
                <a:effectLst/>
              </c:spPr>
              <c:txPr>
                <a:bodyPr wrap="square" lIns="38100" tIns="19050" rIns="38100" bIns="19050" anchor="ctr">
                  <a:spAutoFit/>
                </a:bodyPr>
                <a:lstStyle/>
                <a:p>
                  <a:pPr>
                    <a:defRPr sz="700">
                      <a:solidFill>
                        <a:schemeClr val="tx1"/>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BB-4AD5-90BE-4A6CDD1ADD74}"/>
                </c:ext>
              </c:extLst>
            </c:dLbl>
            <c:numFmt formatCode="#,##0.0" sourceLinked="0"/>
            <c:spPr>
              <a:noFill/>
              <a:ln>
                <a:noFill/>
              </a:ln>
              <a:effectLst/>
            </c:spPr>
            <c:txPr>
              <a:bodyPr wrap="square" lIns="38100" tIns="19050" rIns="38100" bIns="19050" anchor="ctr">
                <a:spAutoFit/>
              </a:bodyPr>
              <a:lstStyle/>
              <a:p>
                <a:pPr>
                  <a:defRPr sz="700">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8</c:f>
              <c:strCache>
                <c:ptCount val="9"/>
                <c:pt idx="0">
                  <c:v>I.21</c:v>
                </c:pt>
                <c:pt idx="2">
                  <c:v>III.21</c:v>
                </c:pt>
                <c:pt idx="4">
                  <c:v>I.22</c:v>
                </c:pt>
                <c:pt idx="6">
                  <c:v>III.22</c:v>
                </c:pt>
                <c:pt idx="8">
                  <c:v>I.23</c:v>
                </c:pt>
              </c:strCache>
            </c:strRef>
          </c:cat>
          <c:val>
            <c:numRef>
              <c:f>'42'!$J$10:$J$18</c:f>
              <c:numCache>
                <c:formatCode>0.0</c:formatCode>
                <c:ptCount val="9"/>
                <c:pt idx="0">
                  <c:v>8.6</c:v>
                </c:pt>
                <c:pt idx="1">
                  <c:v>9.9</c:v>
                </c:pt>
                <c:pt idx="2">
                  <c:v>11.7</c:v>
                </c:pt>
                <c:pt idx="3">
                  <c:v>12.3</c:v>
                </c:pt>
                <c:pt idx="4">
                  <c:v>-3.9</c:v>
                </c:pt>
                <c:pt idx="5">
                  <c:v>-7.1</c:v>
                </c:pt>
                <c:pt idx="6">
                  <c:v>4.5</c:v>
                </c:pt>
                <c:pt idx="7">
                  <c:v>-1</c:v>
                </c:pt>
                <c:pt idx="8">
                  <c:v>18</c:v>
                </c:pt>
              </c:numCache>
            </c:numRef>
          </c:val>
          <c:extLst>
            <c:ext xmlns:c16="http://schemas.microsoft.com/office/drawing/2014/chart" uri="{C3380CC4-5D6E-409C-BE32-E72D297353CC}">
              <c16:uniqueId val="{00000006-D0BB-4AD5-90BE-4A6CDD1ADD74}"/>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4.973517572561796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0BB-4AD5-90BE-4A6CDD1ADD74}"/>
                </c:ext>
              </c:extLst>
            </c:dLbl>
            <c:dLbl>
              <c:idx val="1"/>
              <c:layout>
                <c:manualLayout>
                  <c:x val="0"/>
                  <c:y val="4.09345354393728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0BB-4AD5-90BE-4A6CDD1ADD74}"/>
                </c:ext>
              </c:extLst>
            </c:dLbl>
            <c:dLbl>
              <c:idx val="3"/>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0BB-4AD5-90BE-4A6CDD1ADD74}"/>
                </c:ext>
              </c:extLst>
            </c:dLbl>
            <c:dLbl>
              <c:idx val="4"/>
              <c:layout>
                <c:manualLayout>
                  <c:x val="4.3910298520879864E-3"/>
                  <c:y val="-3.0178197311739366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0BB-4AD5-90BE-4A6CDD1ADD74}"/>
                </c:ext>
              </c:extLst>
            </c:dLbl>
            <c:dLbl>
              <c:idx val="5"/>
              <c:layout>
                <c:manualLayout>
                  <c:x val="0"/>
                  <c:y val="2.529601468891975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0BB-4AD5-90BE-4A6CDD1ADD74}"/>
                </c:ext>
              </c:extLst>
            </c:dLbl>
            <c:dLbl>
              <c:idx val="7"/>
              <c:layout>
                <c:manualLayout>
                  <c:x val="-8.7820597041761341E-3"/>
                  <c:y val="-4.39349356182764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0BB-4AD5-90BE-4A6CDD1ADD74}"/>
                </c:ext>
              </c:extLst>
            </c:dLbl>
            <c:numFmt formatCode="#,##0.0" sourceLinked="0"/>
            <c:spPr>
              <a:noFill/>
              <a:ln>
                <a:noFill/>
              </a:ln>
              <a:effectLst/>
            </c:spPr>
            <c:txPr>
              <a:bodyPr wrap="square" lIns="38100" tIns="19050" rIns="38100" bIns="19050" anchor="ctr">
                <a:spAutoFit/>
              </a:bodyPr>
              <a:lstStyle/>
              <a:p>
                <a:pPr>
                  <a:defRPr sz="700"/>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0:$M$18</c:f>
              <c:strCache>
                <c:ptCount val="9"/>
                <c:pt idx="0">
                  <c:v>I.21</c:v>
                </c:pt>
                <c:pt idx="2">
                  <c:v>III.21</c:v>
                </c:pt>
                <c:pt idx="4">
                  <c:v>I.22</c:v>
                </c:pt>
                <c:pt idx="6">
                  <c:v>III.22</c:v>
                </c:pt>
                <c:pt idx="8">
                  <c:v>I.23</c:v>
                </c:pt>
              </c:strCache>
            </c:strRef>
          </c:cat>
          <c:val>
            <c:numRef>
              <c:f>'42'!$I$10:$I$18</c:f>
              <c:numCache>
                <c:formatCode>0.0</c:formatCode>
                <c:ptCount val="9"/>
                <c:pt idx="0">
                  <c:v>2.4</c:v>
                </c:pt>
                <c:pt idx="1">
                  <c:v>9.1999999999999993</c:v>
                </c:pt>
                <c:pt idx="2">
                  <c:v>9.6</c:v>
                </c:pt>
                <c:pt idx="3">
                  <c:v>13.8</c:v>
                </c:pt>
                <c:pt idx="4">
                  <c:v>3.7</c:v>
                </c:pt>
                <c:pt idx="5">
                  <c:v>2.6</c:v>
                </c:pt>
                <c:pt idx="6">
                  <c:v>7.5</c:v>
                </c:pt>
                <c:pt idx="7">
                  <c:v>16.399999999999999</c:v>
                </c:pt>
                <c:pt idx="8">
                  <c:v>16</c:v>
                </c:pt>
              </c:numCache>
            </c:numRef>
          </c:val>
          <c:extLst>
            <c:ext xmlns:c16="http://schemas.microsoft.com/office/drawing/2014/chart" uri="{C3380CC4-5D6E-409C-BE32-E72D297353CC}">
              <c16:uniqueId val="{0000000D-D0BB-4AD5-90BE-4A6CDD1ADD74}"/>
            </c:ext>
          </c:extLst>
        </c:ser>
        <c:dLbls>
          <c:showLegendKey val="0"/>
          <c:showVal val="0"/>
          <c:showCatName val="0"/>
          <c:showSerName val="0"/>
          <c:showPercent val="0"/>
          <c:showBubbleSize val="0"/>
        </c:dLbls>
        <c:gapWidth val="3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F-D0BB-4AD5-90BE-4A6CDD1ADD74}"/>
              </c:ext>
            </c:extLst>
          </c:dPt>
          <c:dPt>
            <c:idx val="4"/>
            <c:bubble3D val="0"/>
            <c:spPr>
              <a:ln>
                <a:noFill/>
              </a:ln>
            </c:spPr>
            <c:extLst>
              <c:ext xmlns:c16="http://schemas.microsoft.com/office/drawing/2014/chart" uri="{C3380CC4-5D6E-409C-BE32-E72D297353CC}">
                <c16:uniqueId val="{00000011-D0BB-4AD5-90BE-4A6CDD1ADD74}"/>
              </c:ext>
            </c:extLst>
          </c:dPt>
          <c:dPt>
            <c:idx val="8"/>
            <c:marker>
              <c:symbol val="circle"/>
              <c:size val="5"/>
              <c:spPr>
                <a:solidFill>
                  <a:srgbClr val="7D0532"/>
                </a:solidFill>
                <a:ln>
                  <a:solidFill>
                    <a:srgbClr val="7D0532"/>
                  </a:solidFill>
                </a:ln>
              </c:spPr>
            </c:marker>
            <c:bubble3D val="0"/>
            <c:spPr>
              <a:ln>
                <a:noFill/>
              </a:ln>
            </c:spPr>
            <c:extLst>
              <c:ext xmlns:c16="http://schemas.microsoft.com/office/drawing/2014/chart" uri="{C3380CC4-5D6E-409C-BE32-E72D297353CC}">
                <c16:uniqueId val="{00000013-D0BB-4AD5-90BE-4A6CDD1ADD74}"/>
              </c:ext>
            </c:extLst>
          </c:dPt>
          <c:cat>
            <c:strRef>
              <c:f>'42'!$M$10:$M$18</c:f>
              <c:strCache>
                <c:ptCount val="9"/>
                <c:pt idx="0">
                  <c:v>I.21</c:v>
                </c:pt>
                <c:pt idx="2">
                  <c:v>III.21</c:v>
                </c:pt>
                <c:pt idx="4">
                  <c:v>I.22</c:v>
                </c:pt>
                <c:pt idx="6">
                  <c:v>III.22</c:v>
                </c:pt>
                <c:pt idx="8">
                  <c:v>I.23</c:v>
                </c:pt>
              </c:strCache>
            </c:strRef>
          </c:cat>
          <c:val>
            <c:numRef>
              <c:f>'42'!$K$10:$K$18</c:f>
              <c:numCache>
                <c:formatCode>0.00</c:formatCode>
                <c:ptCount val="9"/>
                <c:pt idx="0">
                  <c:v>0.20499999999999999</c:v>
                </c:pt>
                <c:pt idx="1">
                  <c:v>0.28599999999999998</c:v>
                </c:pt>
                <c:pt idx="2">
                  <c:v>0.32100000000000001</c:v>
                </c:pt>
                <c:pt idx="3">
                  <c:v>0.35199999999999998</c:v>
                </c:pt>
                <c:pt idx="4">
                  <c:v>-3.0000000000000001E-3</c:v>
                </c:pt>
                <c:pt idx="5">
                  <c:v>-4.1000000000000002E-2</c:v>
                </c:pt>
                <c:pt idx="6">
                  <c:v>4.2999999999999997E-2</c:v>
                </c:pt>
                <c:pt idx="7">
                  <c:v>0.109</c:v>
                </c:pt>
                <c:pt idx="8">
                  <c:v>0.58089999999999997</c:v>
                </c:pt>
              </c:numCache>
            </c:numRef>
          </c:val>
          <c:smooth val="0"/>
          <c:extLst>
            <c:ext xmlns:c16="http://schemas.microsoft.com/office/drawing/2014/chart" uri="{C3380CC4-5D6E-409C-BE32-E72D297353CC}">
              <c16:uniqueId val="{00000014-D0BB-4AD5-90BE-4A6CDD1ADD74}"/>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3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60000000000000009"/>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4.59019116568153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010-4D15-A18A-4BF8DC99E653}"/>
                </c:ext>
              </c:extLst>
            </c:dLbl>
            <c:dLbl>
              <c:idx val="1"/>
              <c:layout>
                <c:manualLayout>
                  <c:x val="0"/>
                  <c:y val="-7.9004074325291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010-4D15-A18A-4BF8DC99E653}"/>
                </c:ext>
              </c:extLst>
            </c:dLbl>
            <c:dLbl>
              <c:idx val="2"/>
              <c:layout>
                <c:manualLayout>
                  <c:x val="0"/>
                  <c:y val="5.860014857675411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010-4D15-A18A-4BF8DC99E653}"/>
                </c:ext>
              </c:extLst>
            </c:dLbl>
            <c:dLbl>
              <c:idx val="3"/>
              <c:layout>
                <c:manualLayout>
                  <c:x val="0"/>
                  <c:y val="-2.93000742883772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010-4D15-A18A-4BF8DC99E653}"/>
                </c:ext>
              </c:extLst>
            </c:dLbl>
            <c:dLbl>
              <c:idx val="4"/>
              <c:layout>
                <c:manualLayout>
                  <c:x val="0"/>
                  <c:y val="-5.978202019726466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010-4D15-A18A-4BF8DC99E653}"/>
                </c:ext>
              </c:extLst>
            </c:dLbl>
            <c:dLbl>
              <c:idx val="7"/>
              <c:layout>
                <c:manualLayout>
                  <c:x val="0"/>
                  <c:y val="-1.7937430851439468E-2"/>
                </c:manualLayout>
              </c:layout>
              <c:numFmt formatCode="#,##0.0" sourceLinked="0"/>
              <c:spPr>
                <a:noFill/>
                <a:ln>
                  <a:noFill/>
                </a:ln>
                <a:effectLst/>
              </c:spPr>
              <c:txPr>
                <a:bodyPr wrap="square" lIns="38100" tIns="19050" rIns="38100" bIns="19050" anchor="ctr">
                  <a:spAutoFit/>
                </a:bodyPr>
                <a:lstStyle/>
                <a:p>
                  <a:pPr>
                    <a:defRPr sz="700">
                      <a:solidFill>
                        <a:schemeClr val="tx1"/>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010-4D15-A18A-4BF8DC99E653}"/>
                </c:ext>
              </c:extLst>
            </c:dLbl>
            <c:numFmt formatCode="#,##0.0" sourceLinked="0"/>
            <c:spPr>
              <a:noFill/>
              <a:ln>
                <a:noFill/>
              </a:ln>
              <a:effectLst/>
            </c:spPr>
            <c:txPr>
              <a:bodyPr wrap="square" lIns="38100" tIns="19050" rIns="38100" bIns="19050" anchor="ctr">
                <a:spAutoFit/>
              </a:bodyPr>
              <a:lstStyle/>
              <a:p>
                <a:pPr>
                  <a:defRPr sz="700">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8</c:f>
              <c:strCache>
                <c:ptCount val="9"/>
                <c:pt idx="0">
                  <c:v>Q1.21</c:v>
                </c:pt>
                <c:pt idx="2">
                  <c:v>Q3.21</c:v>
                </c:pt>
                <c:pt idx="4">
                  <c:v>Q1.22</c:v>
                </c:pt>
                <c:pt idx="6">
                  <c:v>Q3.22</c:v>
                </c:pt>
                <c:pt idx="8">
                  <c:v>Q1.23</c:v>
                </c:pt>
              </c:strCache>
            </c:strRef>
          </c:cat>
          <c:val>
            <c:numRef>
              <c:f>'42'!$J$10:$J$18</c:f>
              <c:numCache>
                <c:formatCode>0.0</c:formatCode>
                <c:ptCount val="9"/>
                <c:pt idx="0">
                  <c:v>8.6</c:v>
                </c:pt>
                <c:pt idx="1">
                  <c:v>9.9</c:v>
                </c:pt>
                <c:pt idx="2">
                  <c:v>11.7</c:v>
                </c:pt>
                <c:pt idx="3">
                  <c:v>12.3</c:v>
                </c:pt>
                <c:pt idx="4">
                  <c:v>-3.9</c:v>
                </c:pt>
                <c:pt idx="5">
                  <c:v>-7.1</c:v>
                </c:pt>
                <c:pt idx="6">
                  <c:v>4.5</c:v>
                </c:pt>
                <c:pt idx="7">
                  <c:v>-1</c:v>
                </c:pt>
                <c:pt idx="8">
                  <c:v>18</c:v>
                </c:pt>
              </c:numCache>
            </c:numRef>
          </c:val>
          <c:extLst>
            <c:ext xmlns:c16="http://schemas.microsoft.com/office/drawing/2014/chart" uri="{C3380CC4-5D6E-409C-BE32-E72D297353CC}">
              <c16:uniqueId val="{00000006-1010-4D15-A18A-4BF8DC99E653}"/>
            </c:ext>
          </c:extLst>
        </c:ser>
        <c:ser>
          <c:idx val="2"/>
          <c:order val="2"/>
          <c:tx>
            <c:strRef>
              <c:f>'42'!$I$9</c:f>
              <c:strCache>
                <c:ptCount val="1"/>
                <c:pt idx="0">
                  <c:v>of Privatbank, UAH bn</c:v>
                </c:pt>
              </c:strCache>
            </c:strRef>
          </c:tx>
          <c:spPr>
            <a:solidFill>
              <a:srgbClr val="91C864"/>
            </a:solidFill>
          </c:spPr>
          <c:invertIfNegative val="0"/>
          <c:dLbls>
            <c:dLbl>
              <c:idx val="0"/>
              <c:layout>
                <c:manualLayout>
                  <c:x val="0"/>
                  <c:y val="4.973517572561796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010-4D15-A18A-4BF8DC99E653}"/>
                </c:ext>
              </c:extLst>
            </c:dLbl>
            <c:dLbl>
              <c:idx val="1"/>
              <c:layout>
                <c:manualLayout>
                  <c:x val="0"/>
                  <c:y val="4.09345354393728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010-4D15-A18A-4BF8DC99E653}"/>
                </c:ext>
              </c:extLst>
            </c:dLbl>
            <c:dLbl>
              <c:idx val="3"/>
              <c:layout>
                <c:manualLayout>
                  <c:x val="0"/>
                  <c:y val="-8.14403639669076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010-4D15-A18A-4BF8DC99E653}"/>
                </c:ext>
              </c:extLst>
            </c:dLbl>
            <c:dLbl>
              <c:idx val="4"/>
              <c:layout>
                <c:manualLayout>
                  <c:x val="4.3910298520879864E-3"/>
                  <c:y val="-3.0178197311739366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010-4D15-A18A-4BF8DC99E653}"/>
                </c:ext>
              </c:extLst>
            </c:dLbl>
            <c:dLbl>
              <c:idx val="5"/>
              <c:layout>
                <c:manualLayout>
                  <c:x val="0"/>
                  <c:y val="2.529601468891975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010-4D15-A18A-4BF8DC99E653}"/>
                </c:ext>
              </c:extLst>
            </c:dLbl>
            <c:dLbl>
              <c:idx val="7"/>
              <c:layout>
                <c:manualLayout>
                  <c:x val="-8.7820597041761341E-3"/>
                  <c:y val="-4.393493561827640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010-4D15-A18A-4BF8DC99E653}"/>
                </c:ext>
              </c:extLst>
            </c:dLbl>
            <c:numFmt formatCode="#,##0.0" sourceLinked="0"/>
            <c:spPr>
              <a:noFill/>
              <a:ln>
                <a:noFill/>
              </a:ln>
              <a:effectLst/>
            </c:spPr>
            <c:txPr>
              <a:bodyPr wrap="square" lIns="38100" tIns="19050" rIns="38100" bIns="19050" anchor="ctr">
                <a:spAutoFit/>
              </a:bodyPr>
              <a:lstStyle/>
              <a:p>
                <a:pPr>
                  <a:defRPr sz="700"/>
                </a:pPr>
                <a:endParaRPr lang="uk-UA"/>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0:$L$18</c:f>
              <c:strCache>
                <c:ptCount val="9"/>
                <c:pt idx="0">
                  <c:v>Q1.21</c:v>
                </c:pt>
                <c:pt idx="2">
                  <c:v>Q3.21</c:v>
                </c:pt>
                <c:pt idx="4">
                  <c:v>Q1.22</c:v>
                </c:pt>
                <c:pt idx="6">
                  <c:v>Q3.22</c:v>
                </c:pt>
                <c:pt idx="8">
                  <c:v>Q1.23</c:v>
                </c:pt>
              </c:strCache>
            </c:strRef>
          </c:cat>
          <c:val>
            <c:numRef>
              <c:f>'42'!$I$10:$I$18</c:f>
              <c:numCache>
                <c:formatCode>0.0</c:formatCode>
                <c:ptCount val="9"/>
                <c:pt idx="0">
                  <c:v>2.4</c:v>
                </c:pt>
                <c:pt idx="1">
                  <c:v>9.1999999999999993</c:v>
                </c:pt>
                <c:pt idx="2">
                  <c:v>9.6</c:v>
                </c:pt>
                <c:pt idx="3">
                  <c:v>13.8</c:v>
                </c:pt>
                <c:pt idx="4">
                  <c:v>3.7</c:v>
                </c:pt>
                <c:pt idx="5">
                  <c:v>2.6</c:v>
                </c:pt>
                <c:pt idx="6">
                  <c:v>7.5</c:v>
                </c:pt>
                <c:pt idx="7">
                  <c:v>16.399999999999999</c:v>
                </c:pt>
                <c:pt idx="8">
                  <c:v>16</c:v>
                </c:pt>
              </c:numCache>
            </c:numRef>
          </c:val>
          <c:extLst>
            <c:ext xmlns:c16="http://schemas.microsoft.com/office/drawing/2014/chart" uri="{C3380CC4-5D6E-409C-BE32-E72D297353CC}">
              <c16:uniqueId val="{0000000D-1010-4D15-A18A-4BF8DC99E653}"/>
            </c:ext>
          </c:extLst>
        </c:ser>
        <c:dLbls>
          <c:showLegendKey val="0"/>
          <c:showVal val="0"/>
          <c:showCatName val="0"/>
          <c:showSerName val="0"/>
          <c:showPercent val="0"/>
          <c:showBubbleSize val="0"/>
        </c:dLbls>
        <c:gapWidth val="3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F-1010-4D15-A18A-4BF8DC99E653}"/>
              </c:ext>
            </c:extLst>
          </c:dPt>
          <c:dPt>
            <c:idx val="4"/>
            <c:bubble3D val="0"/>
            <c:spPr>
              <a:ln>
                <a:noFill/>
              </a:ln>
            </c:spPr>
            <c:extLst>
              <c:ext xmlns:c16="http://schemas.microsoft.com/office/drawing/2014/chart" uri="{C3380CC4-5D6E-409C-BE32-E72D297353CC}">
                <c16:uniqueId val="{00000011-1010-4D15-A18A-4BF8DC99E653}"/>
              </c:ext>
            </c:extLst>
          </c:dPt>
          <c:dPt>
            <c:idx val="8"/>
            <c:marker>
              <c:symbol val="circle"/>
              <c:size val="5"/>
              <c:spPr>
                <a:solidFill>
                  <a:srgbClr val="7D0532"/>
                </a:solidFill>
                <a:ln>
                  <a:solidFill>
                    <a:srgbClr val="7D0532"/>
                  </a:solidFill>
                </a:ln>
              </c:spPr>
            </c:marker>
            <c:bubble3D val="0"/>
            <c:spPr>
              <a:ln>
                <a:noFill/>
              </a:ln>
            </c:spPr>
            <c:extLst>
              <c:ext xmlns:c16="http://schemas.microsoft.com/office/drawing/2014/chart" uri="{C3380CC4-5D6E-409C-BE32-E72D297353CC}">
                <c16:uniqueId val="{00000013-1010-4D15-A18A-4BF8DC99E653}"/>
              </c:ext>
            </c:extLst>
          </c:dPt>
          <c:cat>
            <c:strRef>
              <c:f>'42'!$L$10:$L$18</c:f>
              <c:strCache>
                <c:ptCount val="9"/>
                <c:pt idx="0">
                  <c:v>Q1.21</c:v>
                </c:pt>
                <c:pt idx="2">
                  <c:v>Q3.21</c:v>
                </c:pt>
                <c:pt idx="4">
                  <c:v>Q1.22</c:v>
                </c:pt>
                <c:pt idx="6">
                  <c:v>Q3.22</c:v>
                </c:pt>
                <c:pt idx="8">
                  <c:v>Q1.23</c:v>
                </c:pt>
              </c:strCache>
            </c:strRef>
          </c:cat>
          <c:val>
            <c:numRef>
              <c:f>'42'!$K$10:$K$18</c:f>
              <c:numCache>
                <c:formatCode>0.00</c:formatCode>
                <c:ptCount val="9"/>
                <c:pt idx="0">
                  <c:v>0.20499999999999999</c:v>
                </c:pt>
                <c:pt idx="1">
                  <c:v>0.28599999999999998</c:v>
                </c:pt>
                <c:pt idx="2">
                  <c:v>0.32100000000000001</c:v>
                </c:pt>
                <c:pt idx="3">
                  <c:v>0.35199999999999998</c:v>
                </c:pt>
                <c:pt idx="4">
                  <c:v>-3.0000000000000001E-3</c:v>
                </c:pt>
                <c:pt idx="5">
                  <c:v>-4.1000000000000002E-2</c:v>
                </c:pt>
                <c:pt idx="6">
                  <c:v>4.2999999999999997E-2</c:v>
                </c:pt>
                <c:pt idx="7">
                  <c:v>0.109</c:v>
                </c:pt>
                <c:pt idx="8">
                  <c:v>0.58089999999999997</c:v>
                </c:pt>
              </c:numCache>
            </c:numRef>
          </c:val>
          <c:smooth val="0"/>
          <c:extLst>
            <c:ext xmlns:c16="http://schemas.microsoft.com/office/drawing/2014/chart" uri="{C3380CC4-5D6E-409C-BE32-E72D297353CC}">
              <c16:uniqueId val="{00000014-1010-4D15-A18A-4BF8DC99E653}"/>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3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a:pPr>
            <a:endParaRPr lang="uk-UA"/>
          </a:p>
        </c:txPr>
        <c:crossAx val="499216448"/>
        <c:crosses val="autoZero"/>
        <c:crossBetween val="between"/>
        <c:majorUnit val="5"/>
      </c:valAx>
      <c:valAx>
        <c:axId val="499217232"/>
        <c:scaling>
          <c:orientation val="minMax"/>
          <c:max val="0.60000000000000009"/>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195020746887967E-2"/>
          <c:y val="2.358490566037736E-2"/>
          <c:w val="0.94605809128630702"/>
          <c:h val="0.77830188679245282"/>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5"/>
              <c:layout>
                <c:manualLayout>
                  <c:x val="0"/>
                  <c:y val="8.25471698113206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0D-4299-8A9A-7CFFEE956D5C}"/>
                </c:ext>
              </c:extLst>
            </c:dLbl>
            <c:dLbl>
              <c:idx val="6"/>
              <c:layout>
                <c:manualLayout>
                  <c:x val="-1.5214208753152524E-16"/>
                  <c:y val="-5.89622641509434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0D-4299-8A9A-7CFFEE956D5C}"/>
                </c:ext>
              </c:extLst>
            </c:dLbl>
            <c:dLbl>
              <c:idx val="7"/>
              <c:layout>
                <c:manualLayout>
                  <c:x val="0"/>
                  <c:y val="4.12735849056604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10D-4299-8A9A-7CFFEE956D5C}"/>
                </c:ext>
              </c:extLst>
            </c:dLbl>
            <c:dLbl>
              <c:idx val="8"/>
              <c:layout>
                <c:manualLayout>
                  <c:x val="0"/>
                  <c:y val="-7.07547169811320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10D-4299-8A9A-7CFFEE956D5C}"/>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M$10:$M$18</c:f>
              <c:strCache>
                <c:ptCount val="9"/>
                <c:pt idx="0">
                  <c:v>I.21</c:v>
                </c:pt>
                <c:pt idx="2">
                  <c:v>III.21</c:v>
                </c:pt>
                <c:pt idx="4">
                  <c:v>I.22</c:v>
                </c:pt>
                <c:pt idx="6">
                  <c:v>III.22</c:v>
                </c:pt>
                <c:pt idx="8">
                  <c:v>I.23</c:v>
                </c:pt>
              </c:strCache>
            </c:strRef>
          </c:cat>
          <c:val>
            <c:numRef>
              <c:f>'43'!$I$10:$I$18</c:f>
              <c:numCache>
                <c:formatCode>0</c:formatCode>
                <c:ptCount val="9"/>
                <c:pt idx="0">
                  <c:v>34.299999999999997</c:v>
                </c:pt>
                <c:pt idx="1">
                  <c:v>46.5</c:v>
                </c:pt>
                <c:pt idx="2">
                  <c:v>47.7</c:v>
                </c:pt>
                <c:pt idx="3">
                  <c:v>54.6</c:v>
                </c:pt>
                <c:pt idx="4">
                  <c:v>47.9</c:v>
                </c:pt>
                <c:pt idx="5">
                  <c:v>55.1</c:v>
                </c:pt>
                <c:pt idx="6">
                  <c:v>79.400000000000006</c:v>
                </c:pt>
                <c:pt idx="7">
                  <c:v>71.2</c:v>
                </c:pt>
                <c:pt idx="8">
                  <c:v>70.900000000000006</c:v>
                </c:pt>
              </c:numCache>
            </c:numRef>
          </c:val>
          <c:extLst>
            <c:ext xmlns:c16="http://schemas.microsoft.com/office/drawing/2014/chart" uri="{C3380CC4-5D6E-409C-BE32-E72D297353CC}">
              <c16:uniqueId val="{00000004-110D-4299-8A9A-7CFFEE956D5C}"/>
            </c:ext>
          </c:extLst>
        </c:ser>
        <c:dLbls>
          <c:showLegendKey val="0"/>
          <c:showVal val="0"/>
          <c:showCatName val="0"/>
          <c:showSerName val="0"/>
          <c:showPercent val="0"/>
          <c:showBubbleSize val="0"/>
        </c:dLbls>
        <c:gapWidth val="50"/>
        <c:overlap val="100"/>
        <c:axId val="499223504"/>
        <c:axId val="499223112"/>
      </c:barChart>
      <c:lineChart>
        <c:grouping val="standard"/>
        <c:varyColors val="0"/>
        <c:ser>
          <c:idx val="1"/>
          <c:order val="1"/>
          <c:tx>
            <c:strRef>
              <c:f>'43'!$J$8</c:f>
              <c:strCache>
                <c:ptCount val="1"/>
                <c:pt idx="0">
                  <c:v>CIR (п. ш.)</c:v>
                </c:pt>
              </c:strCache>
            </c:strRef>
          </c:tx>
          <c:spPr>
            <a:ln w="25400" cmpd="sng">
              <a:solidFill>
                <a:srgbClr val="91C864"/>
              </a:solidFill>
              <a:prstDash val="solid"/>
            </a:ln>
          </c:spPr>
          <c:marker>
            <c:symbol val="none"/>
          </c:marker>
          <c:cat>
            <c:strRef>
              <c:f>'43'!$M$10:$M$18</c:f>
              <c:strCache>
                <c:ptCount val="9"/>
                <c:pt idx="0">
                  <c:v>I.21</c:v>
                </c:pt>
                <c:pt idx="2">
                  <c:v>III.21</c:v>
                </c:pt>
                <c:pt idx="4">
                  <c:v>I.22</c:v>
                </c:pt>
                <c:pt idx="6">
                  <c:v>III.22</c:v>
                </c:pt>
                <c:pt idx="8">
                  <c:v>I.23</c:v>
                </c:pt>
              </c:strCache>
            </c:strRef>
          </c:cat>
          <c:val>
            <c:numRef>
              <c:f>'43'!$J$10:$J$18</c:f>
              <c:numCache>
                <c:formatCode>0.0%</c:formatCode>
                <c:ptCount val="9"/>
                <c:pt idx="0">
                  <c:v>0.61</c:v>
                </c:pt>
                <c:pt idx="1">
                  <c:v>0.499</c:v>
                </c:pt>
                <c:pt idx="2">
                  <c:v>0.47</c:v>
                </c:pt>
                <c:pt idx="3">
                  <c:v>0.54800000000000004</c:v>
                </c:pt>
                <c:pt idx="4">
                  <c:v>0.54100000000000004</c:v>
                </c:pt>
                <c:pt idx="5">
                  <c:v>0.39400000000000002</c:v>
                </c:pt>
                <c:pt idx="6">
                  <c:v>0.29299999999999998</c:v>
                </c:pt>
                <c:pt idx="7">
                  <c:v>0.41303780525013306</c:v>
                </c:pt>
                <c:pt idx="8">
                  <c:v>0.3555698928196217</c:v>
                </c:pt>
              </c:numCache>
            </c:numRef>
          </c:val>
          <c:smooth val="0"/>
          <c:extLst>
            <c:ext xmlns:c16="http://schemas.microsoft.com/office/drawing/2014/chart" uri="{C3380CC4-5D6E-409C-BE32-E72D297353CC}">
              <c16:uniqueId val="{00000005-110D-4299-8A9A-7CFFEE956D5C}"/>
            </c:ext>
          </c:extLst>
        </c:ser>
        <c:ser>
          <c:idx val="2"/>
          <c:order val="2"/>
          <c:tx>
            <c:strRef>
              <c:f>'43'!$K$8</c:f>
              <c:strCache>
                <c:ptCount val="1"/>
                <c:pt idx="0">
                  <c:v>CIR без переоцінки* (п. ш.)</c:v>
                </c:pt>
              </c:strCache>
            </c:strRef>
          </c:tx>
          <c:spPr>
            <a:ln w="25400" cmpd="sng">
              <a:solidFill>
                <a:srgbClr val="7D0532"/>
              </a:solidFill>
              <a:prstDash val="solid"/>
            </a:ln>
          </c:spPr>
          <c:marker>
            <c:symbol val="none"/>
          </c:marker>
          <c:cat>
            <c:strRef>
              <c:f>'43'!$M$10:$M$18</c:f>
              <c:strCache>
                <c:ptCount val="9"/>
                <c:pt idx="0">
                  <c:v>I.21</c:v>
                </c:pt>
                <c:pt idx="2">
                  <c:v>III.21</c:v>
                </c:pt>
                <c:pt idx="4">
                  <c:v>I.22</c:v>
                </c:pt>
                <c:pt idx="6">
                  <c:v>III.22</c:v>
                </c:pt>
                <c:pt idx="8">
                  <c:v>I.23</c:v>
                </c:pt>
              </c:strCache>
            </c:strRef>
          </c:cat>
          <c:val>
            <c:numRef>
              <c:f>'43'!$K$10:$K$18</c:f>
              <c:numCache>
                <c:formatCode>0.0%</c:formatCode>
                <c:ptCount val="9"/>
                <c:pt idx="0">
                  <c:v>0.50700000000000001</c:v>
                </c:pt>
                <c:pt idx="1">
                  <c:v>0.499</c:v>
                </c:pt>
                <c:pt idx="2">
                  <c:v>0.44600000000000001</c:v>
                </c:pt>
                <c:pt idx="3">
                  <c:v>0.53800000000000003</c:v>
                </c:pt>
                <c:pt idx="4">
                  <c:v>0.54400000000000004</c:v>
                </c:pt>
                <c:pt idx="5">
                  <c:v>0.378</c:v>
                </c:pt>
                <c:pt idx="6">
                  <c:v>0.3647810921329494</c:v>
                </c:pt>
                <c:pt idx="7">
                  <c:v>0.39856501094277114</c:v>
                </c:pt>
                <c:pt idx="8">
                  <c:v>0.36482351893607246</c:v>
                </c:pt>
              </c:numCache>
            </c:numRef>
          </c:val>
          <c:smooth val="0"/>
          <c:extLst>
            <c:ext xmlns:c16="http://schemas.microsoft.com/office/drawing/2014/chart" uri="{C3380CC4-5D6E-409C-BE32-E72D297353CC}">
              <c16:uniqueId val="{00000006-110D-4299-8A9A-7CFFEE956D5C}"/>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9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15"/>
      </c:valAx>
      <c:valAx>
        <c:axId val="499222720"/>
        <c:scaling>
          <c:orientation val="minMax"/>
          <c:max val="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462671937792008E-2"/>
          <c:y val="0.80188679245283023"/>
          <c:w val="0.9294605809128631"/>
          <c:h val="0.198113207547169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195020746887967E-2"/>
          <c:y val="2.358490566037736E-2"/>
          <c:w val="0.94605809128630702"/>
          <c:h val="0.77830188679245282"/>
        </c:manualLayout>
      </c:layout>
      <c:barChart>
        <c:barDir val="col"/>
        <c:grouping val="stacked"/>
        <c:varyColors val="0"/>
        <c:ser>
          <c:idx val="0"/>
          <c:order val="0"/>
          <c:tx>
            <c:strRef>
              <c:f>'43'!$I$9</c:f>
              <c:strCache>
                <c:ptCount val="1"/>
                <c:pt idx="0">
                  <c:v>Operating income, UAH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5"/>
              <c:layout>
                <c:manualLayout>
                  <c:x val="0"/>
                  <c:y val="8.25471698113206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87-4FE7-ADCC-26E9B3F20C7B}"/>
                </c:ext>
              </c:extLst>
            </c:dLbl>
            <c:dLbl>
              <c:idx val="6"/>
              <c:layout>
                <c:manualLayout>
                  <c:x val="-1.5214208753152524E-16"/>
                  <c:y val="-5.89622641509434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987-4FE7-ADCC-26E9B3F20C7B}"/>
                </c:ext>
              </c:extLst>
            </c:dLbl>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0:$L$18</c:f>
              <c:strCache>
                <c:ptCount val="9"/>
                <c:pt idx="0">
                  <c:v>Q1.21</c:v>
                </c:pt>
                <c:pt idx="2">
                  <c:v>Q3.21</c:v>
                </c:pt>
                <c:pt idx="4">
                  <c:v>Q1.22</c:v>
                </c:pt>
                <c:pt idx="6">
                  <c:v>Q3.22</c:v>
                </c:pt>
                <c:pt idx="8">
                  <c:v>Q1.23</c:v>
                </c:pt>
              </c:strCache>
            </c:strRef>
          </c:cat>
          <c:val>
            <c:numRef>
              <c:f>'43'!$I$10:$I$18</c:f>
              <c:numCache>
                <c:formatCode>0</c:formatCode>
                <c:ptCount val="9"/>
                <c:pt idx="0">
                  <c:v>34.299999999999997</c:v>
                </c:pt>
                <c:pt idx="1">
                  <c:v>46.5</c:v>
                </c:pt>
                <c:pt idx="2">
                  <c:v>47.7</c:v>
                </c:pt>
                <c:pt idx="3">
                  <c:v>54.6</c:v>
                </c:pt>
                <c:pt idx="4">
                  <c:v>47.9</c:v>
                </c:pt>
                <c:pt idx="5">
                  <c:v>55.1</c:v>
                </c:pt>
                <c:pt idx="6">
                  <c:v>79.400000000000006</c:v>
                </c:pt>
                <c:pt idx="7">
                  <c:v>71.2</c:v>
                </c:pt>
                <c:pt idx="8">
                  <c:v>70.900000000000006</c:v>
                </c:pt>
              </c:numCache>
            </c:numRef>
          </c:val>
          <c:extLst>
            <c:ext xmlns:c16="http://schemas.microsoft.com/office/drawing/2014/chart" uri="{C3380CC4-5D6E-409C-BE32-E72D297353CC}">
              <c16:uniqueId val="{00000002-0987-4FE7-ADCC-26E9B3F20C7B}"/>
            </c:ext>
          </c:extLst>
        </c:ser>
        <c:dLbls>
          <c:showLegendKey val="0"/>
          <c:showVal val="0"/>
          <c:showCatName val="0"/>
          <c:showSerName val="0"/>
          <c:showPercent val="0"/>
          <c:showBubbleSize val="0"/>
        </c:dLbls>
        <c:gapWidth val="50"/>
        <c:overlap val="100"/>
        <c:axId val="499223504"/>
        <c:axId val="499223112"/>
      </c:barChart>
      <c:lineChart>
        <c:grouping val="standard"/>
        <c:varyColors val="0"/>
        <c:ser>
          <c:idx val="1"/>
          <c:order val="1"/>
          <c:tx>
            <c:strRef>
              <c:f>'43'!$J$9</c:f>
              <c:strCache>
                <c:ptCount val="1"/>
                <c:pt idx="0">
                  <c:v>CIR (r.h.s.)</c:v>
                </c:pt>
              </c:strCache>
            </c:strRef>
          </c:tx>
          <c:spPr>
            <a:ln w="25400" cmpd="sng">
              <a:solidFill>
                <a:srgbClr val="91C864"/>
              </a:solidFill>
              <a:prstDash val="solid"/>
            </a:ln>
          </c:spPr>
          <c:marker>
            <c:symbol val="none"/>
          </c:marker>
          <c:cat>
            <c:strRef>
              <c:f>'43'!$M$10:$M$18</c:f>
              <c:strCache>
                <c:ptCount val="9"/>
                <c:pt idx="0">
                  <c:v>I.21</c:v>
                </c:pt>
                <c:pt idx="2">
                  <c:v>III.21</c:v>
                </c:pt>
                <c:pt idx="4">
                  <c:v>I.22</c:v>
                </c:pt>
                <c:pt idx="6">
                  <c:v>III.22</c:v>
                </c:pt>
                <c:pt idx="8">
                  <c:v>I.23</c:v>
                </c:pt>
              </c:strCache>
            </c:strRef>
          </c:cat>
          <c:val>
            <c:numRef>
              <c:f>'43'!$J$10:$J$18</c:f>
              <c:numCache>
                <c:formatCode>0.0%</c:formatCode>
                <c:ptCount val="9"/>
                <c:pt idx="0">
                  <c:v>0.61</c:v>
                </c:pt>
                <c:pt idx="1">
                  <c:v>0.499</c:v>
                </c:pt>
                <c:pt idx="2">
                  <c:v>0.47</c:v>
                </c:pt>
                <c:pt idx="3">
                  <c:v>0.54800000000000004</c:v>
                </c:pt>
                <c:pt idx="4">
                  <c:v>0.54100000000000004</c:v>
                </c:pt>
                <c:pt idx="5">
                  <c:v>0.39400000000000002</c:v>
                </c:pt>
                <c:pt idx="6">
                  <c:v>0.29299999999999998</c:v>
                </c:pt>
                <c:pt idx="7">
                  <c:v>0.41303780525013306</c:v>
                </c:pt>
                <c:pt idx="8">
                  <c:v>0.3555698928196217</c:v>
                </c:pt>
              </c:numCache>
            </c:numRef>
          </c:val>
          <c:smooth val="0"/>
          <c:extLst>
            <c:ext xmlns:c16="http://schemas.microsoft.com/office/drawing/2014/chart" uri="{C3380CC4-5D6E-409C-BE32-E72D297353CC}">
              <c16:uniqueId val="{00000003-0987-4FE7-ADCC-26E9B3F20C7B}"/>
            </c:ext>
          </c:extLst>
        </c:ser>
        <c:ser>
          <c:idx val="2"/>
          <c:order val="2"/>
          <c:tx>
            <c:strRef>
              <c:f>'43'!$K$9</c:f>
              <c:strCache>
                <c:ptCount val="1"/>
                <c:pt idx="0">
                  <c:v>CIR without  revaluation* (r.h.s.)</c:v>
                </c:pt>
              </c:strCache>
            </c:strRef>
          </c:tx>
          <c:spPr>
            <a:ln w="25400" cmpd="sng">
              <a:solidFill>
                <a:srgbClr val="7D0532"/>
              </a:solidFill>
              <a:prstDash val="solid"/>
            </a:ln>
          </c:spPr>
          <c:marker>
            <c:symbol val="none"/>
          </c:marker>
          <c:cat>
            <c:strRef>
              <c:f>'43'!$M$10:$M$18</c:f>
              <c:strCache>
                <c:ptCount val="9"/>
                <c:pt idx="0">
                  <c:v>I.21</c:v>
                </c:pt>
                <c:pt idx="2">
                  <c:v>III.21</c:v>
                </c:pt>
                <c:pt idx="4">
                  <c:v>I.22</c:v>
                </c:pt>
                <c:pt idx="6">
                  <c:v>III.22</c:v>
                </c:pt>
                <c:pt idx="8">
                  <c:v>I.23</c:v>
                </c:pt>
              </c:strCache>
            </c:strRef>
          </c:cat>
          <c:val>
            <c:numRef>
              <c:f>'43'!$K$10:$K$18</c:f>
              <c:numCache>
                <c:formatCode>0.0%</c:formatCode>
                <c:ptCount val="9"/>
                <c:pt idx="0">
                  <c:v>0.50700000000000001</c:v>
                </c:pt>
                <c:pt idx="1">
                  <c:v>0.499</c:v>
                </c:pt>
                <c:pt idx="2">
                  <c:v>0.44600000000000001</c:v>
                </c:pt>
                <c:pt idx="3">
                  <c:v>0.53800000000000003</c:v>
                </c:pt>
                <c:pt idx="4">
                  <c:v>0.54400000000000004</c:v>
                </c:pt>
                <c:pt idx="5">
                  <c:v>0.378</c:v>
                </c:pt>
                <c:pt idx="6">
                  <c:v>0.3647810921329494</c:v>
                </c:pt>
                <c:pt idx="7">
                  <c:v>0.39856501094277114</c:v>
                </c:pt>
                <c:pt idx="8">
                  <c:v>0.36482351893607246</c:v>
                </c:pt>
              </c:numCache>
            </c:numRef>
          </c:val>
          <c:smooth val="0"/>
          <c:extLst>
            <c:ext xmlns:c16="http://schemas.microsoft.com/office/drawing/2014/chart" uri="{C3380CC4-5D6E-409C-BE32-E72D297353CC}">
              <c16:uniqueId val="{00000004-0987-4FE7-ADCC-26E9B3F20C7B}"/>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9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3504"/>
        <c:crosses val="autoZero"/>
        <c:crossBetween val="between"/>
        <c:majorUnit val="15"/>
      </c:valAx>
      <c:valAx>
        <c:axId val="499222720"/>
        <c:scaling>
          <c:orientation val="minMax"/>
          <c:max val="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462671937792008E-2"/>
          <c:y val="0.80188679245283023"/>
          <c:w val="0.9294605809128631"/>
          <c:h val="0.1981132075471698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8722112860892405E-2"/>
          <c:y val="5.953962448509751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21</c:v>
                </c:pt>
                <c:pt idx="2">
                  <c:v>III.21</c:v>
                </c:pt>
                <c:pt idx="4">
                  <c:v>I.22</c:v>
                </c:pt>
                <c:pt idx="6">
                  <c:v>III.22</c:v>
                </c:pt>
                <c:pt idx="8">
                  <c:v>I.23</c:v>
                </c:pt>
              </c:strCache>
            </c:strRef>
          </c:cat>
          <c:val>
            <c:numRef>
              <c:f>'44'!$I$10:$I$18</c:f>
              <c:numCache>
                <c:formatCode>0</c:formatCode>
                <c:ptCount val="9"/>
                <c:pt idx="0">
                  <c:v>25.439</c:v>
                </c:pt>
                <c:pt idx="1">
                  <c:v>28.105</c:v>
                </c:pt>
                <c:pt idx="2">
                  <c:v>30.460999999999999</c:v>
                </c:pt>
                <c:pt idx="3">
                  <c:v>33.642000000000003</c:v>
                </c:pt>
                <c:pt idx="4">
                  <c:v>32.671999999999997</c:v>
                </c:pt>
                <c:pt idx="5">
                  <c:v>33.829000000000001</c:v>
                </c:pt>
                <c:pt idx="6">
                  <c:v>39.136000000000003</c:v>
                </c:pt>
                <c:pt idx="7">
                  <c:v>46.09</c:v>
                </c:pt>
                <c:pt idx="8">
                  <c:v>46.206000000000003</c:v>
                </c:pt>
              </c:numCache>
            </c:numRef>
          </c:val>
          <c:extLst>
            <c:ext xmlns:c16="http://schemas.microsoft.com/office/drawing/2014/chart" uri="{C3380CC4-5D6E-409C-BE32-E72D297353CC}">
              <c16:uniqueId val="{00000000-7208-47DA-8CAB-3A60785E6A69}"/>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21</c:v>
                </c:pt>
                <c:pt idx="2">
                  <c:v>III.21</c:v>
                </c:pt>
                <c:pt idx="4">
                  <c:v>I.22</c:v>
                </c:pt>
                <c:pt idx="6">
                  <c:v>III.22</c:v>
                </c:pt>
                <c:pt idx="8">
                  <c:v>I.23</c:v>
                </c:pt>
              </c:strCache>
            </c:strRef>
          </c:cat>
          <c:val>
            <c:numRef>
              <c:f>'44'!$J$10:$J$18</c:f>
              <c:numCache>
                <c:formatCode>0</c:formatCode>
                <c:ptCount val="9"/>
                <c:pt idx="0">
                  <c:v>12.417999999999999</c:v>
                </c:pt>
                <c:pt idx="1">
                  <c:v>13.888999999999999</c:v>
                </c:pt>
                <c:pt idx="2">
                  <c:v>15.228999999999999</c:v>
                </c:pt>
                <c:pt idx="3">
                  <c:v>16.515000000000001</c:v>
                </c:pt>
                <c:pt idx="4">
                  <c:v>10.798999999999999</c:v>
                </c:pt>
                <c:pt idx="5">
                  <c:v>10.135999999999999</c:v>
                </c:pt>
                <c:pt idx="6">
                  <c:v>13.914999999999999</c:v>
                </c:pt>
                <c:pt idx="7">
                  <c:v>15.287000000000001</c:v>
                </c:pt>
                <c:pt idx="8">
                  <c:v>13</c:v>
                </c:pt>
              </c:numCache>
            </c:numRef>
          </c:val>
          <c:extLst>
            <c:ext xmlns:c16="http://schemas.microsoft.com/office/drawing/2014/chart" uri="{C3380CC4-5D6E-409C-BE32-E72D297353CC}">
              <c16:uniqueId val="{00000001-7208-47DA-8CAB-3A60785E6A69}"/>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7208-47DA-8CAB-3A60785E6A69}"/>
                </c:ext>
              </c:extLst>
            </c:dLbl>
            <c:dLbl>
              <c:idx val="3"/>
              <c:layout>
                <c:manualLayout>
                  <c:x val="0"/>
                  <c:y val="-4.9227951035923784E-3"/>
                </c:manualLayout>
              </c:layout>
              <c:numFmt formatCode="#,##0" sourceLinked="0"/>
              <c:spPr>
                <a:noFill/>
                <a:ln>
                  <a:noFill/>
                </a:ln>
                <a:effectLst/>
              </c:spPr>
              <c:txPr>
                <a:bodyPr wrap="square" lIns="38100" tIns="19050" rIns="38100" bIns="19050" anchor="ctr">
                  <a:noAutofit/>
                </a:bodyPr>
                <a:lstStyle/>
                <a:p>
                  <a:pPr>
                    <a:defRPr>
                      <a:solidFill>
                        <a:schemeClr val="bg1"/>
                      </a:solidFil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6.8437335958005246E-2"/>
                      <c:h val="9.4860129614164346E-2"/>
                    </c:manualLayout>
                  </c15:layout>
                </c:ext>
                <c:ext xmlns:c16="http://schemas.microsoft.com/office/drawing/2014/chart" uri="{C3380CC4-5D6E-409C-BE32-E72D297353CC}">
                  <c16:uniqueId val="{00000003-7208-47DA-8CAB-3A60785E6A69}"/>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0:$N$18</c:f>
              <c:strCache>
                <c:ptCount val="9"/>
                <c:pt idx="0">
                  <c:v>I.21</c:v>
                </c:pt>
                <c:pt idx="2">
                  <c:v>III.21</c:v>
                </c:pt>
                <c:pt idx="4">
                  <c:v>I.22</c:v>
                </c:pt>
                <c:pt idx="6">
                  <c:v>III.22</c:v>
                </c:pt>
                <c:pt idx="8">
                  <c:v>I.23</c:v>
                </c:pt>
              </c:strCache>
            </c:strRef>
          </c:cat>
          <c:val>
            <c:numRef>
              <c:f>'44'!$K$10:$K$18</c:f>
              <c:numCache>
                <c:formatCode>0</c:formatCode>
                <c:ptCount val="9"/>
                <c:pt idx="0">
                  <c:v>-5.0869999999999997</c:v>
                </c:pt>
                <c:pt idx="1">
                  <c:v>2.0329999999999999</c:v>
                </c:pt>
                <c:pt idx="2">
                  <c:v>0.65800000000000003</c:v>
                </c:pt>
                <c:pt idx="3">
                  <c:v>2.3130000000000002</c:v>
                </c:pt>
                <c:pt idx="4">
                  <c:v>2.141</c:v>
                </c:pt>
                <c:pt idx="5">
                  <c:v>9.8559999999999999</c:v>
                </c:pt>
                <c:pt idx="6">
                  <c:v>25.103000000000002</c:v>
                </c:pt>
                <c:pt idx="7">
                  <c:v>6.3710000000000004</c:v>
                </c:pt>
                <c:pt idx="8">
                  <c:v>10.135999999999999</c:v>
                </c:pt>
              </c:numCache>
            </c:numRef>
          </c:val>
          <c:extLst>
            <c:ext xmlns:c16="http://schemas.microsoft.com/office/drawing/2014/chart" uri="{C3380CC4-5D6E-409C-BE32-E72D297353CC}">
              <c16:uniqueId val="{00000004-7208-47DA-8CAB-3A60785E6A69}"/>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0:$N$18</c:f>
              <c:strCache>
                <c:ptCount val="9"/>
                <c:pt idx="0">
                  <c:v>I.21</c:v>
                </c:pt>
                <c:pt idx="2">
                  <c:v>III.21</c:v>
                </c:pt>
                <c:pt idx="4">
                  <c:v>I.22</c:v>
                </c:pt>
                <c:pt idx="6">
                  <c:v>III.22</c:v>
                </c:pt>
                <c:pt idx="8">
                  <c:v>I.23</c:v>
                </c:pt>
              </c:strCache>
            </c:strRef>
          </c:cat>
          <c:val>
            <c:numRef>
              <c:f>'44'!$L$10:$L$18</c:f>
              <c:numCache>
                <c:formatCode>0</c:formatCode>
                <c:ptCount val="9"/>
                <c:pt idx="0">
                  <c:v>1.512</c:v>
                </c:pt>
                <c:pt idx="1">
                  <c:v>2.4649999999999999</c:v>
                </c:pt>
                <c:pt idx="2">
                  <c:v>1.37</c:v>
                </c:pt>
                <c:pt idx="3">
                  <c:v>2.0870000000000002</c:v>
                </c:pt>
                <c:pt idx="4">
                  <c:v>2.294</c:v>
                </c:pt>
                <c:pt idx="5">
                  <c:v>1.282</c:v>
                </c:pt>
                <c:pt idx="6">
                  <c:v>1.218</c:v>
                </c:pt>
                <c:pt idx="7">
                  <c:v>3.423</c:v>
                </c:pt>
                <c:pt idx="8">
                  <c:v>1.536</c:v>
                </c:pt>
              </c:numCache>
            </c:numRef>
          </c:val>
          <c:extLst>
            <c:ext xmlns:c16="http://schemas.microsoft.com/office/drawing/2014/chart" uri="{C3380CC4-5D6E-409C-BE32-E72D297353CC}">
              <c16:uniqueId val="{00000005-7208-47DA-8CAB-3A60785E6A69}"/>
            </c:ext>
          </c:extLst>
        </c:ser>
        <c:dLbls>
          <c:showLegendKey val="0"/>
          <c:showVal val="0"/>
          <c:showCatName val="0"/>
          <c:showSerName val="0"/>
          <c:showPercent val="0"/>
          <c:showBubbleSize val="0"/>
        </c:dLbls>
        <c:gapWidth val="5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5"/>
        <c:auto val="0"/>
        <c:lblAlgn val="ctr"/>
        <c:lblOffset val="100"/>
        <c:tickLblSkip val="1"/>
        <c:noMultiLvlLbl val="0"/>
      </c:catAx>
      <c:valAx>
        <c:axId val="499221152"/>
        <c:scaling>
          <c:orientation val="minMax"/>
          <c:max val="9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5"/>
        <c:min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8722112860892405E-2"/>
          <c:y val="5.953962448509751E-2"/>
          <c:w val="0.8919858923884515"/>
          <c:h val="0.64845185185185183"/>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21</c:v>
                </c:pt>
                <c:pt idx="2">
                  <c:v>Q3.21</c:v>
                </c:pt>
                <c:pt idx="4">
                  <c:v>Q1.22</c:v>
                </c:pt>
                <c:pt idx="6">
                  <c:v>Q3.22</c:v>
                </c:pt>
                <c:pt idx="8">
                  <c:v>Q1.23</c:v>
                </c:pt>
              </c:strCache>
            </c:strRef>
          </c:cat>
          <c:val>
            <c:numRef>
              <c:f>'44'!$I$10:$I$18</c:f>
              <c:numCache>
                <c:formatCode>0</c:formatCode>
                <c:ptCount val="9"/>
                <c:pt idx="0">
                  <c:v>25.439</c:v>
                </c:pt>
                <c:pt idx="1">
                  <c:v>28.105</c:v>
                </c:pt>
                <c:pt idx="2">
                  <c:v>30.460999999999999</c:v>
                </c:pt>
                <c:pt idx="3">
                  <c:v>33.642000000000003</c:v>
                </c:pt>
                <c:pt idx="4">
                  <c:v>32.671999999999997</c:v>
                </c:pt>
                <c:pt idx="5">
                  <c:v>33.829000000000001</c:v>
                </c:pt>
                <c:pt idx="6">
                  <c:v>39.136000000000003</c:v>
                </c:pt>
                <c:pt idx="7">
                  <c:v>46.09</c:v>
                </c:pt>
                <c:pt idx="8">
                  <c:v>46.206000000000003</c:v>
                </c:pt>
              </c:numCache>
            </c:numRef>
          </c:val>
          <c:extLst>
            <c:ext xmlns:c16="http://schemas.microsoft.com/office/drawing/2014/chart" uri="{C3380CC4-5D6E-409C-BE32-E72D297353CC}">
              <c16:uniqueId val="{00000000-9D5C-4C11-B0C4-A6756B4BABFF}"/>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21</c:v>
                </c:pt>
                <c:pt idx="2">
                  <c:v>Q3.21</c:v>
                </c:pt>
                <c:pt idx="4">
                  <c:v>Q1.22</c:v>
                </c:pt>
                <c:pt idx="6">
                  <c:v>Q3.22</c:v>
                </c:pt>
                <c:pt idx="8">
                  <c:v>Q1.23</c:v>
                </c:pt>
              </c:strCache>
            </c:strRef>
          </c:cat>
          <c:val>
            <c:numRef>
              <c:f>'44'!$J$10:$J$18</c:f>
              <c:numCache>
                <c:formatCode>0</c:formatCode>
                <c:ptCount val="9"/>
                <c:pt idx="0">
                  <c:v>12.417999999999999</c:v>
                </c:pt>
                <c:pt idx="1">
                  <c:v>13.888999999999999</c:v>
                </c:pt>
                <c:pt idx="2">
                  <c:v>15.228999999999999</c:v>
                </c:pt>
                <c:pt idx="3">
                  <c:v>16.515000000000001</c:v>
                </c:pt>
                <c:pt idx="4">
                  <c:v>10.798999999999999</c:v>
                </c:pt>
                <c:pt idx="5">
                  <c:v>10.135999999999999</c:v>
                </c:pt>
                <c:pt idx="6">
                  <c:v>13.914999999999999</c:v>
                </c:pt>
                <c:pt idx="7">
                  <c:v>15.287000000000001</c:v>
                </c:pt>
                <c:pt idx="8">
                  <c:v>13</c:v>
                </c:pt>
              </c:numCache>
            </c:numRef>
          </c:val>
          <c:extLst>
            <c:ext xmlns:c16="http://schemas.microsoft.com/office/drawing/2014/chart" uri="{C3380CC4-5D6E-409C-BE32-E72D297353CC}">
              <c16:uniqueId val="{00000001-9D5C-4C11-B0C4-A6756B4BABFF}"/>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9D5C-4C11-B0C4-A6756B4BABFF}"/>
                </c:ext>
              </c:extLst>
            </c:dLbl>
            <c:dLbl>
              <c:idx val="3"/>
              <c:layout>
                <c:manualLayout>
                  <c:x val="0"/>
                  <c:y val="-4.9227951035923784E-3"/>
                </c:manualLayout>
              </c:layout>
              <c:numFmt formatCode="#,##0" sourceLinked="0"/>
              <c:spPr>
                <a:noFill/>
                <a:ln>
                  <a:noFill/>
                </a:ln>
                <a:effectLst/>
              </c:spPr>
              <c:txPr>
                <a:bodyPr wrap="square" lIns="38100" tIns="19050" rIns="38100" bIns="19050" anchor="ctr">
                  <a:noAutofit/>
                </a:bodyPr>
                <a:lstStyle/>
                <a:p>
                  <a:pPr>
                    <a:defRPr>
                      <a:solidFill>
                        <a:schemeClr val="bg1"/>
                      </a:solidFill>
                    </a:defRPr>
                  </a:pPr>
                  <a:endParaRPr lang="uk-UA"/>
                </a:p>
              </c:txPr>
              <c:showLegendKey val="0"/>
              <c:showVal val="1"/>
              <c:showCatName val="0"/>
              <c:showSerName val="0"/>
              <c:showPercent val="0"/>
              <c:showBubbleSize val="0"/>
              <c:extLst>
                <c:ext xmlns:c15="http://schemas.microsoft.com/office/drawing/2012/chart" uri="{CE6537A1-D6FC-4f65-9D91-7224C49458BB}">
                  <c15:layout>
                    <c:manualLayout>
                      <c:w val="6.8437335958005246E-2"/>
                      <c:h val="9.4860129614164346E-2"/>
                    </c:manualLayout>
                  </c15:layout>
                </c:ext>
                <c:ext xmlns:c16="http://schemas.microsoft.com/office/drawing/2014/chart" uri="{C3380CC4-5D6E-409C-BE32-E72D297353CC}">
                  <c16:uniqueId val="{00000003-9D5C-4C11-B0C4-A6756B4BABFF}"/>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M$10:$M$18</c:f>
              <c:strCache>
                <c:ptCount val="9"/>
                <c:pt idx="0">
                  <c:v>Q1.21</c:v>
                </c:pt>
                <c:pt idx="2">
                  <c:v>Q3.21</c:v>
                </c:pt>
                <c:pt idx="4">
                  <c:v>Q1.22</c:v>
                </c:pt>
                <c:pt idx="6">
                  <c:v>Q3.22</c:v>
                </c:pt>
                <c:pt idx="8">
                  <c:v>Q1.23</c:v>
                </c:pt>
              </c:strCache>
            </c:strRef>
          </c:cat>
          <c:val>
            <c:numRef>
              <c:f>'44'!$K$10:$K$18</c:f>
              <c:numCache>
                <c:formatCode>0</c:formatCode>
                <c:ptCount val="9"/>
                <c:pt idx="0">
                  <c:v>-5.0869999999999997</c:v>
                </c:pt>
                <c:pt idx="1">
                  <c:v>2.0329999999999999</c:v>
                </c:pt>
                <c:pt idx="2">
                  <c:v>0.65800000000000003</c:v>
                </c:pt>
                <c:pt idx="3">
                  <c:v>2.3130000000000002</c:v>
                </c:pt>
                <c:pt idx="4">
                  <c:v>2.141</c:v>
                </c:pt>
                <c:pt idx="5">
                  <c:v>9.8559999999999999</c:v>
                </c:pt>
                <c:pt idx="6">
                  <c:v>25.103000000000002</c:v>
                </c:pt>
                <c:pt idx="7">
                  <c:v>6.3710000000000004</c:v>
                </c:pt>
                <c:pt idx="8">
                  <c:v>10.135999999999999</c:v>
                </c:pt>
              </c:numCache>
            </c:numRef>
          </c:val>
          <c:extLst>
            <c:ext xmlns:c16="http://schemas.microsoft.com/office/drawing/2014/chart" uri="{C3380CC4-5D6E-409C-BE32-E72D297353CC}">
              <c16:uniqueId val="{00000004-9D5C-4C11-B0C4-A6756B4BABFF}"/>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M$10:$M$18</c:f>
              <c:strCache>
                <c:ptCount val="9"/>
                <c:pt idx="0">
                  <c:v>Q1.21</c:v>
                </c:pt>
                <c:pt idx="2">
                  <c:v>Q3.21</c:v>
                </c:pt>
                <c:pt idx="4">
                  <c:v>Q1.22</c:v>
                </c:pt>
                <c:pt idx="6">
                  <c:v>Q3.22</c:v>
                </c:pt>
                <c:pt idx="8">
                  <c:v>Q1.23</c:v>
                </c:pt>
              </c:strCache>
            </c:strRef>
          </c:cat>
          <c:val>
            <c:numRef>
              <c:f>'44'!$L$10:$L$18</c:f>
              <c:numCache>
                <c:formatCode>0</c:formatCode>
                <c:ptCount val="9"/>
                <c:pt idx="0">
                  <c:v>1.512</c:v>
                </c:pt>
                <c:pt idx="1">
                  <c:v>2.4649999999999999</c:v>
                </c:pt>
                <c:pt idx="2">
                  <c:v>1.37</c:v>
                </c:pt>
                <c:pt idx="3">
                  <c:v>2.0870000000000002</c:v>
                </c:pt>
                <c:pt idx="4">
                  <c:v>2.294</c:v>
                </c:pt>
                <c:pt idx="5">
                  <c:v>1.282</c:v>
                </c:pt>
                <c:pt idx="6">
                  <c:v>1.218</c:v>
                </c:pt>
                <c:pt idx="7">
                  <c:v>3.423</c:v>
                </c:pt>
                <c:pt idx="8">
                  <c:v>1.536</c:v>
                </c:pt>
              </c:numCache>
            </c:numRef>
          </c:val>
          <c:extLst>
            <c:ext xmlns:c16="http://schemas.microsoft.com/office/drawing/2014/chart" uri="{C3380CC4-5D6E-409C-BE32-E72D297353CC}">
              <c16:uniqueId val="{00000005-9D5C-4C11-B0C4-A6756B4BABFF}"/>
            </c:ext>
          </c:extLst>
        </c:ser>
        <c:dLbls>
          <c:showLegendKey val="0"/>
          <c:showVal val="0"/>
          <c:showCatName val="0"/>
          <c:showSerName val="0"/>
          <c:showPercent val="0"/>
          <c:showBubbleSize val="0"/>
        </c:dLbls>
        <c:gapWidth val="5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5"/>
        <c:auto val="0"/>
        <c:lblAlgn val="ctr"/>
        <c:lblOffset val="100"/>
        <c:tickLblSkip val="1"/>
        <c:noMultiLvlLbl val="0"/>
      </c:catAx>
      <c:valAx>
        <c:axId val="499221152"/>
        <c:scaling>
          <c:orientation val="minMax"/>
          <c:max val="9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1544"/>
        <c:crossesAt val="1"/>
        <c:crossBetween val="between"/>
        <c:majorUnit val="15"/>
        <c:min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89613487110794E-2"/>
          <c:y val="4.5483147757589382E-2"/>
          <c:w val="0.83502695461822463"/>
          <c:h val="0.6297854644407781"/>
        </c:manualLayout>
      </c:layout>
      <c:barChart>
        <c:barDir val="col"/>
        <c:grouping val="stacked"/>
        <c:varyColors val="0"/>
        <c:ser>
          <c:idx val="2"/>
          <c:order val="1"/>
          <c:tx>
            <c:strRef>
              <c:f>'45'!$I$8</c:f>
              <c:strCache>
                <c:ptCount val="1"/>
                <c:pt idx="0">
                  <c:v>В резерви під кредити іншими банками, млрд гр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N$10:$N$18</c:f>
              <c:strCache>
                <c:ptCount val="9"/>
                <c:pt idx="0">
                  <c:v>I.21</c:v>
                </c:pt>
                <c:pt idx="2">
                  <c:v>III.21</c:v>
                </c:pt>
                <c:pt idx="4">
                  <c:v>I.22</c:v>
                </c:pt>
                <c:pt idx="6">
                  <c:v>III.22</c:v>
                </c:pt>
                <c:pt idx="8">
                  <c:v>I.23</c:v>
                </c:pt>
              </c:strCache>
            </c:strRef>
          </c:cat>
          <c:val>
            <c:numRef>
              <c:f>'45'!$I$10:$I$18</c:f>
              <c:numCache>
                <c:formatCode>0.0</c:formatCode>
                <c:ptCount val="9"/>
                <c:pt idx="0">
                  <c:v>1.73</c:v>
                </c:pt>
                <c:pt idx="1">
                  <c:v>2.4529999999999998</c:v>
                </c:pt>
                <c:pt idx="2">
                  <c:v>2.2229999999999999</c:v>
                </c:pt>
                <c:pt idx="3">
                  <c:v>1.778</c:v>
                </c:pt>
                <c:pt idx="4">
                  <c:v>17.481000000000002</c:v>
                </c:pt>
                <c:pt idx="5">
                  <c:v>28.928000000000001</c:v>
                </c:pt>
                <c:pt idx="6">
                  <c:v>30.111000000000001</c:v>
                </c:pt>
                <c:pt idx="7">
                  <c:v>20.623999999999999</c:v>
                </c:pt>
                <c:pt idx="8">
                  <c:v>1.2989999999999999</c:v>
                </c:pt>
              </c:numCache>
            </c:numRef>
          </c:val>
          <c:extLst>
            <c:ext xmlns:c16="http://schemas.microsoft.com/office/drawing/2014/chart" uri="{C3380CC4-5D6E-409C-BE32-E72D297353CC}">
              <c16:uniqueId val="{00000000-60A2-424F-9F3E-D3CEC7514F23}"/>
            </c:ext>
          </c:extLst>
        </c:ser>
        <c:ser>
          <c:idx val="0"/>
          <c:order val="2"/>
          <c:tx>
            <c:strRef>
              <c:f>'45'!$J$8</c:f>
              <c:strCache>
                <c:ptCount val="1"/>
                <c:pt idx="0">
                  <c:v>В резерви під кредити ПриватБанком,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N$10:$N$18</c:f>
              <c:strCache>
                <c:ptCount val="9"/>
                <c:pt idx="0">
                  <c:v>I.21</c:v>
                </c:pt>
                <c:pt idx="2">
                  <c:v>III.21</c:v>
                </c:pt>
                <c:pt idx="4">
                  <c:v>I.22</c:v>
                </c:pt>
                <c:pt idx="6">
                  <c:v>III.22</c:v>
                </c:pt>
                <c:pt idx="8">
                  <c:v>I.23</c:v>
                </c:pt>
              </c:strCache>
            </c:strRef>
          </c:cat>
          <c:val>
            <c:numRef>
              <c:f>'45'!$J$10:$J$18</c:f>
              <c:numCache>
                <c:formatCode>0.0</c:formatCode>
                <c:ptCount val="9"/>
                <c:pt idx="0">
                  <c:v>-7.0000000000000007E-2</c:v>
                </c:pt>
                <c:pt idx="1">
                  <c:v>5.8000000000000003E-2</c:v>
                </c:pt>
                <c:pt idx="2">
                  <c:v>0.114</c:v>
                </c:pt>
                <c:pt idx="3">
                  <c:v>0.57699999999999996</c:v>
                </c:pt>
                <c:pt idx="4">
                  <c:v>1.05</c:v>
                </c:pt>
                <c:pt idx="5">
                  <c:v>4.9790000000000001</c:v>
                </c:pt>
                <c:pt idx="6">
                  <c:v>3.383</c:v>
                </c:pt>
                <c:pt idx="7">
                  <c:v>1.159</c:v>
                </c:pt>
                <c:pt idx="8">
                  <c:v>0.51900000000000002</c:v>
                </c:pt>
              </c:numCache>
            </c:numRef>
          </c:val>
          <c:extLst>
            <c:ext xmlns:c16="http://schemas.microsoft.com/office/drawing/2014/chart" uri="{C3380CC4-5D6E-409C-BE32-E72D297353CC}">
              <c16:uniqueId val="{00000001-60A2-424F-9F3E-D3CEC7514F23}"/>
            </c:ext>
          </c:extLst>
        </c:ser>
        <c:ser>
          <c:idx val="3"/>
          <c:order val="3"/>
          <c:tx>
            <c:strRef>
              <c:f>'45'!$K$8</c:f>
              <c:strCache>
                <c:ptCount val="1"/>
                <c:pt idx="0">
                  <c:v>В інші резерви, млрд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N$10:$N$18</c:f>
              <c:strCache>
                <c:ptCount val="9"/>
                <c:pt idx="0">
                  <c:v>I.21</c:v>
                </c:pt>
                <c:pt idx="2">
                  <c:v>III.21</c:v>
                </c:pt>
                <c:pt idx="4">
                  <c:v>I.22</c:v>
                </c:pt>
                <c:pt idx="6">
                  <c:v>III.22</c:v>
                </c:pt>
                <c:pt idx="8">
                  <c:v>I.23</c:v>
                </c:pt>
              </c:strCache>
            </c:strRef>
          </c:cat>
          <c:val>
            <c:numRef>
              <c:f>'45'!$K$10:$K$18</c:f>
              <c:numCache>
                <c:formatCode>0.0</c:formatCode>
                <c:ptCount val="9"/>
                <c:pt idx="0">
                  <c:v>0.29200000000000004</c:v>
                </c:pt>
                <c:pt idx="1">
                  <c:v>0.98399999999999999</c:v>
                </c:pt>
                <c:pt idx="2">
                  <c:v>-0.13</c:v>
                </c:pt>
                <c:pt idx="3">
                  <c:v>-6.6050000000000004</c:v>
                </c:pt>
                <c:pt idx="4">
                  <c:v>3.0430000000000001</c:v>
                </c:pt>
                <c:pt idx="5">
                  <c:v>2.3860000000000001</c:v>
                </c:pt>
                <c:pt idx="6">
                  <c:v>7.6130000000000004</c:v>
                </c:pt>
                <c:pt idx="7">
                  <c:v>-0.59200000000000008</c:v>
                </c:pt>
                <c:pt idx="8">
                  <c:v>1.9869999999999999</c:v>
                </c:pt>
              </c:numCache>
            </c:numRef>
          </c:val>
          <c:extLst>
            <c:ext xmlns:c16="http://schemas.microsoft.com/office/drawing/2014/chart" uri="{C3380CC4-5D6E-409C-BE32-E72D297353CC}">
              <c16:uniqueId val="{00000002-60A2-424F-9F3E-D3CEC7514F23}"/>
            </c:ext>
          </c:extLst>
        </c:ser>
        <c:dLbls>
          <c:showLegendKey val="0"/>
          <c:showVal val="0"/>
          <c:showCatName val="0"/>
          <c:showSerName val="0"/>
          <c:showPercent val="0"/>
          <c:showBubbleSize val="0"/>
        </c:dLbls>
        <c:gapWidth val="50"/>
        <c:overlap val="100"/>
        <c:axId val="499219976"/>
        <c:axId val="499219192"/>
      </c:barChart>
      <c:lineChart>
        <c:grouping val="standard"/>
        <c:varyColors val="0"/>
        <c:ser>
          <c:idx val="1"/>
          <c:order val="0"/>
          <c:tx>
            <c:strRef>
              <c:f>'45'!$L$8</c:f>
              <c:strCache>
                <c:ptCount val="1"/>
                <c:pt idx="0">
                  <c:v>Cost of risk* (п. ш.)</c:v>
                </c:pt>
              </c:strCache>
            </c:strRef>
          </c:tx>
          <c:spPr>
            <a:ln w="25400" cmpd="sng">
              <a:solidFill>
                <a:srgbClr val="7D0532"/>
              </a:solidFill>
              <a:prstDash val="solid"/>
            </a:ln>
          </c:spPr>
          <c:marker>
            <c:symbol val="none"/>
          </c:marker>
          <c:cat>
            <c:strRef>
              <c:f>'45'!$N$10:$N$18</c:f>
              <c:strCache>
                <c:ptCount val="9"/>
                <c:pt idx="0">
                  <c:v>I.21</c:v>
                </c:pt>
                <c:pt idx="2">
                  <c:v>III.21</c:v>
                </c:pt>
                <c:pt idx="4">
                  <c:v>I.22</c:v>
                </c:pt>
                <c:pt idx="6">
                  <c:v>III.22</c:v>
                </c:pt>
                <c:pt idx="8">
                  <c:v>I.23</c:v>
                </c:pt>
              </c:strCache>
            </c:strRef>
          </c:cat>
          <c:val>
            <c:numRef>
              <c:f>'45'!$L$10:$L$18</c:f>
              <c:numCache>
                <c:formatCode>0.0%</c:formatCode>
                <c:ptCount val="9"/>
                <c:pt idx="0">
                  <c:v>1.06E-2</c:v>
                </c:pt>
                <c:pt idx="1">
                  <c:v>1.2699999999999999E-2</c:v>
                </c:pt>
                <c:pt idx="2">
                  <c:v>1.2200000000000001E-2</c:v>
                </c:pt>
                <c:pt idx="3">
                  <c:v>1.1599999999999999E-2</c:v>
                </c:pt>
                <c:pt idx="4">
                  <c:v>9.3200000000000005E-2</c:v>
                </c:pt>
                <c:pt idx="5">
                  <c:v>0.13389999999999999</c:v>
                </c:pt>
                <c:pt idx="6">
                  <c:v>0.15029999999999999</c:v>
                </c:pt>
                <c:pt idx="7">
                  <c:v>0.14399999999999999</c:v>
                </c:pt>
                <c:pt idx="8">
                  <c:v>0.01</c:v>
                </c:pt>
              </c:numCache>
            </c:numRef>
          </c:val>
          <c:smooth val="0"/>
          <c:extLst>
            <c:ext xmlns:c16="http://schemas.microsoft.com/office/drawing/2014/chart" uri="{C3380CC4-5D6E-409C-BE32-E72D297353CC}">
              <c16:uniqueId val="{00000003-60A2-424F-9F3E-D3CEC7514F23}"/>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25"/>
          <c:min val="-5.000000000000001E-2"/>
        </c:scaling>
        <c:delete val="0"/>
        <c:axPos val="r"/>
        <c:numFmt formatCode="0%" sourceLinked="0"/>
        <c:majorTickMark val="in"/>
        <c:minorTickMark val="none"/>
        <c:tickLblPos val="nextTo"/>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5.000000000000001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527571367913993"/>
          <c:w val="0.9294605809128631"/>
          <c:h val="0.2447242863208601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689613487110794E-2"/>
          <c:y val="4.5483147757589382E-2"/>
          <c:w val="0.83502695461822463"/>
          <c:h val="0.6297854644407781"/>
        </c:manualLayout>
      </c:layout>
      <c:barChart>
        <c:barDir val="col"/>
        <c:grouping val="stacked"/>
        <c:varyColors val="0"/>
        <c:ser>
          <c:idx val="2"/>
          <c:order val="1"/>
          <c:tx>
            <c:strRef>
              <c:f>'45'!$I$9</c:f>
              <c:strCache>
                <c:ptCount val="1"/>
                <c:pt idx="0">
                  <c:v>LLP of other banks, UAH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5'!$M$10:$M$18</c:f>
              <c:strCache>
                <c:ptCount val="9"/>
                <c:pt idx="0">
                  <c:v>Q1.21</c:v>
                </c:pt>
                <c:pt idx="2">
                  <c:v>Q3.21</c:v>
                </c:pt>
                <c:pt idx="4">
                  <c:v>Q1.22</c:v>
                </c:pt>
                <c:pt idx="6">
                  <c:v>Q3.22</c:v>
                </c:pt>
                <c:pt idx="8">
                  <c:v>Q1.23</c:v>
                </c:pt>
              </c:strCache>
            </c:strRef>
          </c:cat>
          <c:val>
            <c:numRef>
              <c:f>'45'!$I$10:$I$18</c:f>
              <c:numCache>
                <c:formatCode>0.0</c:formatCode>
                <c:ptCount val="9"/>
                <c:pt idx="0">
                  <c:v>1.73</c:v>
                </c:pt>
                <c:pt idx="1">
                  <c:v>2.4529999999999998</c:v>
                </c:pt>
                <c:pt idx="2">
                  <c:v>2.2229999999999999</c:v>
                </c:pt>
                <c:pt idx="3">
                  <c:v>1.778</c:v>
                </c:pt>
                <c:pt idx="4">
                  <c:v>17.481000000000002</c:v>
                </c:pt>
                <c:pt idx="5">
                  <c:v>28.928000000000001</c:v>
                </c:pt>
                <c:pt idx="6">
                  <c:v>30.111000000000001</c:v>
                </c:pt>
                <c:pt idx="7">
                  <c:v>20.623999999999999</c:v>
                </c:pt>
                <c:pt idx="8">
                  <c:v>1.2989999999999999</c:v>
                </c:pt>
              </c:numCache>
            </c:numRef>
          </c:val>
          <c:extLst>
            <c:ext xmlns:c16="http://schemas.microsoft.com/office/drawing/2014/chart" uri="{C3380CC4-5D6E-409C-BE32-E72D297353CC}">
              <c16:uniqueId val="{00000000-57B2-4CF0-8294-030FA1540C90}"/>
            </c:ext>
          </c:extLst>
        </c:ser>
        <c:ser>
          <c:idx val="0"/>
          <c:order val="2"/>
          <c:tx>
            <c:strRef>
              <c:f>'45'!$J$9</c:f>
              <c:strCache>
                <c:ptCount val="1"/>
                <c:pt idx="0">
                  <c:v>LLP of PrivatBank, UAH b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5'!$M$10:$M$18</c:f>
              <c:strCache>
                <c:ptCount val="9"/>
                <c:pt idx="0">
                  <c:v>Q1.21</c:v>
                </c:pt>
                <c:pt idx="2">
                  <c:v>Q3.21</c:v>
                </c:pt>
                <c:pt idx="4">
                  <c:v>Q1.22</c:v>
                </c:pt>
                <c:pt idx="6">
                  <c:v>Q3.22</c:v>
                </c:pt>
                <c:pt idx="8">
                  <c:v>Q1.23</c:v>
                </c:pt>
              </c:strCache>
            </c:strRef>
          </c:cat>
          <c:val>
            <c:numRef>
              <c:f>'45'!$J$10:$J$18</c:f>
              <c:numCache>
                <c:formatCode>0.0</c:formatCode>
                <c:ptCount val="9"/>
                <c:pt idx="0">
                  <c:v>-7.0000000000000007E-2</c:v>
                </c:pt>
                <c:pt idx="1">
                  <c:v>5.8000000000000003E-2</c:v>
                </c:pt>
                <c:pt idx="2">
                  <c:v>0.114</c:v>
                </c:pt>
                <c:pt idx="3">
                  <c:v>0.57699999999999996</c:v>
                </c:pt>
                <c:pt idx="4">
                  <c:v>1.05</c:v>
                </c:pt>
                <c:pt idx="5">
                  <c:v>4.9790000000000001</c:v>
                </c:pt>
                <c:pt idx="6">
                  <c:v>3.383</c:v>
                </c:pt>
                <c:pt idx="7">
                  <c:v>1.159</c:v>
                </c:pt>
                <c:pt idx="8">
                  <c:v>0.51900000000000002</c:v>
                </c:pt>
              </c:numCache>
            </c:numRef>
          </c:val>
          <c:extLst>
            <c:ext xmlns:c16="http://schemas.microsoft.com/office/drawing/2014/chart" uri="{C3380CC4-5D6E-409C-BE32-E72D297353CC}">
              <c16:uniqueId val="{00000001-57B2-4CF0-8294-030FA1540C90}"/>
            </c:ext>
          </c:extLst>
        </c:ser>
        <c:ser>
          <c:idx val="3"/>
          <c:order val="3"/>
          <c:tx>
            <c:strRef>
              <c:f>'45'!$K$9</c:f>
              <c:strCache>
                <c:ptCount val="1"/>
                <c:pt idx="0">
                  <c:v>Other provisions, UAH b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5'!$M$10:$M$18</c:f>
              <c:strCache>
                <c:ptCount val="9"/>
                <c:pt idx="0">
                  <c:v>Q1.21</c:v>
                </c:pt>
                <c:pt idx="2">
                  <c:v>Q3.21</c:v>
                </c:pt>
                <c:pt idx="4">
                  <c:v>Q1.22</c:v>
                </c:pt>
                <c:pt idx="6">
                  <c:v>Q3.22</c:v>
                </c:pt>
                <c:pt idx="8">
                  <c:v>Q1.23</c:v>
                </c:pt>
              </c:strCache>
            </c:strRef>
          </c:cat>
          <c:val>
            <c:numRef>
              <c:f>'45'!$K$10:$K$18</c:f>
              <c:numCache>
                <c:formatCode>0.0</c:formatCode>
                <c:ptCount val="9"/>
                <c:pt idx="0">
                  <c:v>0.29200000000000004</c:v>
                </c:pt>
                <c:pt idx="1">
                  <c:v>0.98399999999999999</c:v>
                </c:pt>
                <c:pt idx="2">
                  <c:v>-0.13</c:v>
                </c:pt>
                <c:pt idx="3">
                  <c:v>-6.6050000000000004</c:v>
                </c:pt>
                <c:pt idx="4">
                  <c:v>3.0430000000000001</c:v>
                </c:pt>
                <c:pt idx="5">
                  <c:v>2.3860000000000001</c:v>
                </c:pt>
                <c:pt idx="6">
                  <c:v>7.6130000000000004</c:v>
                </c:pt>
                <c:pt idx="7">
                  <c:v>-0.59200000000000008</c:v>
                </c:pt>
                <c:pt idx="8">
                  <c:v>1.9869999999999999</c:v>
                </c:pt>
              </c:numCache>
            </c:numRef>
          </c:val>
          <c:extLst>
            <c:ext xmlns:c16="http://schemas.microsoft.com/office/drawing/2014/chart" uri="{C3380CC4-5D6E-409C-BE32-E72D297353CC}">
              <c16:uniqueId val="{00000002-57B2-4CF0-8294-030FA1540C90}"/>
            </c:ext>
          </c:extLst>
        </c:ser>
        <c:dLbls>
          <c:showLegendKey val="0"/>
          <c:showVal val="0"/>
          <c:showCatName val="0"/>
          <c:showSerName val="0"/>
          <c:showPercent val="0"/>
          <c:showBubbleSize val="0"/>
        </c:dLbls>
        <c:gapWidth val="50"/>
        <c:overlap val="100"/>
        <c:axId val="499219976"/>
        <c:axId val="499219192"/>
      </c:barChart>
      <c:lineChart>
        <c:grouping val="standard"/>
        <c:varyColors val="0"/>
        <c:ser>
          <c:idx val="1"/>
          <c:order val="0"/>
          <c:tx>
            <c:strRef>
              <c:f>'45'!$L$9</c:f>
              <c:strCache>
                <c:ptCount val="1"/>
                <c:pt idx="0">
                  <c:v>Cost of risk*  (r.h.s.)</c:v>
                </c:pt>
              </c:strCache>
            </c:strRef>
          </c:tx>
          <c:spPr>
            <a:ln w="25400" cmpd="sng">
              <a:solidFill>
                <a:srgbClr val="7D0532"/>
              </a:solidFill>
              <a:prstDash val="solid"/>
            </a:ln>
          </c:spPr>
          <c:marker>
            <c:symbol val="none"/>
          </c:marker>
          <c:cat>
            <c:strRef>
              <c:f>'45'!$N$10:$N$18</c:f>
              <c:strCache>
                <c:ptCount val="9"/>
                <c:pt idx="0">
                  <c:v>I.21</c:v>
                </c:pt>
                <c:pt idx="2">
                  <c:v>III.21</c:v>
                </c:pt>
                <c:pt idx="4">
                  <c:v>I.22</c:v>
                </c:pt>
                <c:pt idx="6">
                  <c:v>III.22</c:v>
                </c:pt>
                <c:pt idx="8">
                  <c:v>I.23</c:v>
                </c:pt>
              </c:strCache>
            </c:strRef>
          </c:cat>
          <c:val>
            <c:numRef>
              <c:f>'45'!$L$10:$L$18</c:f>
              <c:numCache>
                <c:formatCode>0.0%</c:formatCode>
                <c:ptCount val="9"/>
                <c:pt idx="0">
                  <c:v>1.06E-2</c:v>
                </c:pt>
                <c:pt idx="1">
                  <c:v>1.2699999999999999E-2</c:v>
                </c:pt>
                <c:pt idx="2">
                  <c:v>1.2200000000000001E-2</c:v>
                </c:pt>
                <c:pt idx="3">
                  <c:v>1.1599999999999999E-2</c:v>
                </c:pt>
                <c:pt idx="4">
                  <c:v>9.3200000000000005E-2</c:v>
                </c:pt>
                <c:pt idx="5">
                  <c:v>0.13389999999999999</c:v>
                </c:pt>
                <c:pt idx="6">
                  <c:v>0.15029999999999999</c:v>
                </c:pt>
                <c:pt idx="7">
                  <c:v>0.14399999999999999</c:v>
                </c:pt>
                <c:pt idx="8">
                  <c:v>0.01</c:v>
                </c:pt>
              </c:numCache>
            </c:numRef>
          </c:val>
          <c:smooth val="0"/>
          <c:extLst>
            <c:ext xmlns:c16="http://schemas.microsoft.com/office/drawing/2014/chart" uri="{C3380CC4-5D6E-409C-BE32-E72D297353CC}">
              <c16:uniqueId val="{00000003-57B2-4CF0-8294-030FA1540C90}"/>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19976"/>
        <c:crosses val="autoZero"/>
        <c:crossBetween val="between"/>
        <c:majorUnit val="10"/>
      </c:valAx>
      <c:valAx>
        <c:axId val="499220760"/>
        <c:scaling>
          <c:orientation val="minMax"/>
          <c:max val="0.25"/>
          <c:min val="-5.000000000000001E-2"/>
        </c:scaling>
        <c:delete val="0"/>
        <c:axPos val="r"/>
        <c:numFmt formatCode="0%" sourceLinked="0"/>
        <c:majorTickMark val="in"/>
        <c:minorTickMark val="none"/>
        <c:tickLblPos val="nextTo"/>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99220368"/>
        <c:crosses val="max"/>
        <c:crossBetween val="between"/>
        <c:majorUnit val="5.000000000000001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527571367913993"/>
          <c:w val="0.9294605809128631"/>
          <c:h val="0.2447242863208601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10:$H$25</c:f>
              <c:numCache>
                <c:formatCode>m/d/yyyy</c:formatCode>
                <c:ptCount val="16"/>
                <c:pt idx="0">
                  <c:v>44561</c:v>
                </c:pt>
                <c:pt idx="3">
                  <c:v>44621</c:v>
                </c:pt>
                <c:pt idx="6">
                  <c:v>44742</c:v>
                </c:pt>
                <c:pt idx="9">
                  <c:v>44834</c:v>
                </c:pt>
                <c:pt idx="12">
                  <c:v>44926</c:v>
                </c:pt>
                <c:pt idx="15">
                  <c:v>45016</c:v>
                </c:pt>
              </c:numCache>
            </c:numRef>
          </c:cat>
          <c:val>
            <c:numRef>
              <c:f>'46'!$I$10:$I$25</c:f>
              <c:numCache>
                <c:formatCode>0.0</c:formatCode>
                <c:ptCount val="16"/>
                <c:pt idx="0">
                  <c:v>211.7</c:v>
                </c:pt>
                <c:pt idx="1">
                  <c:v>219</c:v>
                </c:pt>
                <c:pt idx="2">
                  <c:v>206.9</c:v>
                </c:pt>
                <c:pt idx="3">
                  <c:v>201.2</c:v>
                </c:pt>
                <c:pt idx="4">
                  <c:v>199.1</c:v>
                </c:pt>
                <c:pt idx="5">
                  <c:v>199.1</c:v>
                </c:pt>
                <c:pt idx="6">
                  <c:v>202.3</c:v>
                </c:pt>
                <c:pt idx="7">
                  <c:v>204.1</c:v>
                </c:pt>
                <c:pt idx="8">
                  <c:v>197.5</c:v>
                </c:pt>
                <c:pt idx="9">
                  <c:v>209.6</c:v>
                </c:pt>
                <c:pt idx="10">
                  <c:v>208.3</c:v>
                </c:pt>
                <c:pt idx="11">
                  <c:v>210.5</c:v>
                </c:pt>
                <c:pt idx="12">
                  <c:v>211.2</c:v>
                </c:pt>
                <c:pt idx="13">
                  <c:v>212.3</c:v>
                </c:pt>
                <c:pt idx="14">
                  <c:v>215.5</c:v>
                </c:pt>
                <c:pt idx="15">
                  <c:v>219.9</c:v>
                </c:pt>
              </c:numCache>
            </c:numRef>
          </c:val>
          <c:extLst>
            <c:ext xmlns:c16="http://schemas.microsoft.com/office/drawing/2014/chart" uri="{C3380CC4-5D6E-409C-BE32-E72D297353CC}">
              <c16:uniqueId val="{00000000-57AA-4605-BA38-B4FEE4976D25}"/>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w="25400">
              <a:solidFill>
                <a:srgbClr val="057D46"/>
              </a:solidFill>
            </a:ln>
          </c:spPr>
          <c:marker>
            <c:symbol val="none"/>
          </c:marker>
          <c:dPt>
            <c:idx val="10"/>
            <c:bubble3D val="0"/>
            <c:extLst>
              <c:ext xmlns:c16="http://schemas.microsoft.com/office/drawing/2014/chart" uri="{C3380CC4-5D6E-409C-BE32-E72D297353CC}">
                <c16:uniqueId val="{00000000-F7E7-4E2B-88A6-AEF3B5CDEABA}"/>
              </c:ext>
            </c:extLst>
          </c:dPt>
          <c:dPt>
            <c:idx val="11"/>
            <c:bubble3D val="0"/>
            <c:extLst>
              <c:ext xmlns:c16="http://schemas.microsoft.com/office/drawing/2014/chart" uri="{C3380CC4-5D6E-409C-BE32-E72D297353CC}">
                <c16:uniqueId val="{00000001-F7E7-4E2B-88A6-AEF3B5CDEABA}"/>
              </c:ext>
            </c:extLst>
          </c:dPt>
          <c:cat>
            <c:numRef>
              <c:f>'46'!$H$10:$H$25</c:f>
              <c:numCache>
                <c:formatCode>m/d/yyyy</c:formatCode>
                <c:ptCount val="16"/>
                <c:pt idx="0">
                  <c:v>44561</c:v>
                </c:pt>
                <c:pt idx="3">
                  <c:v>44621</c:v>
                </c:pt>
                <c:pt idx="6">
                  <c:v>44742</c:v>
                </c:pt>
                <c:pt idx="9">
                  <c:v>44834</c:v>
                </c:pt>
                <c:pt idx="12">
                  <c:v>44926</c:v>
                </c:pt>
                <c:pt idx="15">
                  <c:v>45016</c:v>
                </c:pt>
              </c:numCache>
            </c:numRef>
          </c:cat>
          <c:val>
            <c:numRef>
              <c:f>'46'!$J$10:$J$25</c:f>
              <c:numCache>
                <c:formatCode>0.0%</c:formatCode>
                <c:ptCount val="16"/>
                <c:pt idx="0">
                  <c:v>0.18</c:v>
                </c:pt>
                <c:pt idx="1">
                  <c:v>0.18</c:v>
                </c:pt>
                <c:pt idx="2">
                  <c:v>0.16700000000000001</c:v>
                </c:pt>
                <c:pt idx="3">
                  <c:v>0.16500000000000001</c:v>
                </c:pt>
                <c:pt idx="4">
                  <c:v>0.16400000000000001</c:v>
                </c:pt>
                <c:pt idx="5">
                  <c:v>0.16600000000000001</c:v>
                </c:pt>
                <c:pt idx="6">
                  <c:v>0.17299999999999999</c:v>
                </c:pt>
                <c:pt idx="7">
                  <c:v>0.17100000000000001</c:v>
                </c:pt>
                <c:pt idx="8">
                  <c:v>0.17</c:v>
                </c:pt>
                <c:pt idx="9">
                  <c:v>0.189</c:v>
                </c:pt>
                <c:pt idx="10">
                  <c:v>0.188</c:v>
                </c:pt>
                <c:pt idx="11">
                  <c:v>0.192</c:v>
                </c:pt>
                <c:pt idx="12">
                  <c:v>0.19700000000000001</c:v>
                </c:pt>
                <c:pt idx="13">
                  <c:v>0.19900000000000001</c:v>
                </c:pt>
                <c:pt idx="14">
                  <c:v>0.20399999999999999</c:v>
                </c:pt>
                <c:pt idx="15">
                  <c:v>0.20799999999999999</c:v>
                </c:pt>
              </c:numCache>
            </c:numRef>
          </c:val>
          <c:smooth val="0"/>
          <c:extLst>
            <c:ext xmlns:c16="http://schemas.microsoft.com/office/drawing/2014/chart" uri="{C3380CC4-5D6E-409C-BE32-E72D297353CC}">
              <c16:uniqueId val="{00000003-57AA-4605-BA38-B4FEE4976D25}"/>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4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30000000000000004"/>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10:$H$25</c:f>
              <c:numCache>
                <c:formatCode>m/d/yyyy</c:formatCode>
                <c:ptCount val="16"/>
                <c:pt idx="0">
                  <c:v>44561</c:v>
                </c:pt>
                <c:pt idx="3">
                  <c:v>44621</c:v>
                </c:pt>
                <c:pt idx="6">
                  <c:v>44742</c:v>
                </c:pt>
                <c:pt idx="9">
                  <c:v>44834</c:v>
                </c:pt>
                <c:pt idx="12">
                  <c:v>44926</c:v>
                </c:pt>
                <c:pt idx="15">
                  <c:v>45016</c:v>
                </c:pt>
              </c:numCache>
            </c:numRef>
          </c:cat>
          <c:val>
            <c:numRef>
              <c:f>'46'!$I$10:$I$25</c:f>
              <c:numCache>
                <c:formatCode>0.0</c:formatCode>
                <c:ptCount val="16"/>
                <c:pt idx="0">
                  <c:v>211.7</c:v>
                </c:pt>
                <c:pt idx="1">
                  <c:v>219</c:v>
                </c:pt>
                <c:pt idx="2">
                  <c:v>206.9</c:v>
                </c:pt>
                <c:pt idx="3">
                  <c:v>201.2</c:v>
                </c:pt>
                <c:pt idx="4">
                  <c:v>199.1</c:v>
                </c:pt>
                <c:pt idx="5">
                  <c:v>199.1</c:v>
                </c:pt>
                <c:pt idx="6">
                  <c:v>202.3</c:v>
                </c:pt>
                <c:pt idx="7">
                  <c:v>204.1</c:v>
                </c:pt>
                <c:pt idx="8">
                  <c:v>197.5</c:v>
                </c:pt>
                <c:pt idx="9">
                  <c:v>209.6</c:v>
                </c:pt>
                <c:pt idx="10">
                  <c:v>208.3</c:v>
                </c:pt>
                <c:pt idx="11">
                  <c:v>210.5</c:v>
                </c:pt>
                <c:pt idx="12">
                  <c:v>211.2</c:v>
                </c:pt>
                <c:pt idx="13">
                  <c:v>212.3</c:v>
                </c:pt>
                <c:pt idx="14">
                  <c:v>215.5</c:v>
                </c:pt>
                <c:pt idx="15">
                  <c:v>219.9</c:v>
                </c:pt>
              </c:numCache>
            </c:numRef>
          </c:val>
          <c:extLst>
            <c:ext xmlns:c16="http://schemas.microsoft.com/office/drawing/2014/chart" uri="{C3380CC4-5D6E-409C-BE32-E72D297353CC}">
              <c16:uniqueId val="{00000000-AF56-4FF2-9900-AA1A800C5BBD}"/>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Regelatory capital adequacy ratio (r.h.s.)</c:v>
                </c:pt>
              </c:strCache>
            </c:strRef>
          </c:tx>
          <c:spPr>
            <a:ln w="25400">
              <a:solidFill>
                <a:srgbClr val="057D46"/>
              </a:solidFill>
            </a:ln>
          </c:spPr>
          <c:marker>
            <c:symbol val="none"/>
          </c:marker>
          <c:dPt>
            <c:idx val="10"/>
            <c:bubble3D val="0"/>
            <c:extLst>
              <c:ext xmlns:c16="http://schemas.microsoft.com/office/drawing/2014/chart" uri="{C3380CC4-5D6E-409C-BE32-E72D297353CC}">
                <c16:uniqueId val="{00000000-A2C1-4739-940D-33DDE36B5B6D}"/>
              </c:ext>
            </c:extLst>
          </c:dPt>
          <c:dPt>
            <c:idx val="11"/>
            <c:bubble3D val="0"/>
            <c:extLst>
              <c:ext xmlns:c16="http://schemas.microsoft.com/office/drawing/2014/chart" uri="{C3380CC4-5D6E-409C-BE32-E72D297353CC}">
                <c16:uniqueId val="{00000001-A2C1-4739-940D-33DDE36B5B6D}"/>
              </c:ext>
            </c:extLst>
          </c:dPt>
          <c:cat>
            <c:numRef>
              <c:f>'46'!$H$10:$H$25</c:f>
              <c:numCache>
                <c:formatCode>m/d/yyyy</c:formatCode>
                <c:ptCount val="16"/>
                <c:pt idx="0">
                  <c:v>44561</c:v>
                </c:pt>
                <c:pt idx="3">
                  <c:v>44621</c:v>
                </c:pt>
                <c:pt idx="6">
                  <c:v>44742</c:v>
                </c:pt>
                <c:pt idx="9">
                  <c:v>44834</c:v>
                </c:pt>
                <c:pt idx="12">
                  <c:v>44926</c:v>
                </c:pt>
                <c:pt idx="15">
                  <c:v>45016</c:v>
                </c:pt>
              </c:numCache>
            </c:numRef>
          </c:cat>
          <c:val>
            <c:numRef>
              <c:f>'46'!$J$10:$J$25</c:f>
              <c:numCache>
                <c:formatCode>0.0%</c:formatCode>
                <c:ptCount val="16"/>
                <c:pt idx="0">
                  <c:v>0.18</c:v>
                </c:pt>
                <c:pt idx="1">
                  <c:v>0.18</c:v>
                </c:pt>
                <c:pt idx="2">
                  <c:v>0.16700000000000001</c:v>
                </c:pt>
                <c:pt idx="3">
                  <c:v>0.16500000000000001</c:v>
                </c:pt>
                <c:pt idx="4">
                  <c:v>0.16400000000000001</c:v>
                </c:pt>
                <c:pt idx="5">
                  <c:v>0.16600000000000001</c:v>
                </c:pt>
                <c:pt idx="6">
                  <c:v>0.17299999999999999</c:v>
                </c:pt>
                <c:pt idx="7">
                  <c:v>0.17100000000000001</c:v>
                </c:pt>
                <c:pt idx="8">
                  <c:v>0.17</c:v>
                </c:pt>
                <c:pt idx="9">
                  <c:v>0.189</c:v>
                </c:pt>
                <c:pt idx="10">
                  <c:v>0.188</c:v>
                </c:pt>
                <c:pt idx="11">
                  <c:v>0.192</c:v>
                </c:pt>
                <c:pt idx="12">
                  <c:v>0.19700000000000001</c:v>
                </c:pt>
                <c:pt idx="13">
                  <c:v>0.19900000000000001</c:v>
                </c:pt>
                <c:pt idx="14">
                  <c:v>0.20399999999999999</c:v>
                </c:pt>
                <c:pt idx="15">
                  <c:v>0.20799999999999999</c:v>
                </c:pt>
              </c:numCache>
            </c:numRef>
          </c:val>
          <c:smooth val="0"/>
          <c:extLst>
            <c:ext xmlns:c16="http://schemas.microsoft.com/office/drawing/2014/chart" uri="{C3380CC4-5D6E-409C-BE32-E72D297353CC}">
              <c16:uniqueId val="{00000003-AF56-4FF2-9900-AA1A800C5BBD}"/>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1"/>
        <c:noMultiLvlLbl val="0"/>
      </c:catAx>
      <c:valAx>
        <c:axId val="464294848"/>
        <c:scaling>
          <c:orientation val="minMax"/>
          <c:max val="24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40"/>
      </c:valAx>
      <c:valAx>
        <c:axId val="435762336"/>
        <c:scaling>
          <c:orientation val="minMax"/>
          <c:max val="0.30000000000000004"/>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943237186735466"/>
          <c:w val="1"/>
          <c:h val="0.1405676281326453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39"/>
              <c:layout>
                <c:manualLayout>
                  <c:x val="-8.2324353372742354E-2"/>
                  <c:y val="-4.9632495391829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F4C-460E-A4C3-B5B21D0933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H$10:$H$49</c:f>
              <c:numCache>
                <c:formatCode>_-* #\ ##0_₴_-;\-* #\ ##0_₴_-;_-* "-"??_₴_-;_-@_-</c:formatCode>
                <c:ptCount val="40"/>
                <c:pt idx="0">
                  <c:v>1268.0999999999999</c:v>
                </c:pt>
                <c:pt idx="1">
                  <c:v>1258.5999999999999</c:v>
                </c:pt>
                <c:pt idx="2">
                  <c:v>1247.9000000000001</c:v>
                </c:pt>
                <c:pt idx="3">
                  <c:v>1224.2</c:v>
                </c:pt>
                <c:pt idx="4">
                  <c:v>1259.3</c:v>
                </c:pt>
                <c:pt idx="5">
                  <c:v>1255.0999999999999</c:v>
                </c:pt>
                <c:pt idx="6">
                  <c:v>1206.0999999999999</c:v>
                </c:pt>
                <c:pt idx="7">
                  <c:v>1184.5</c:v>
                </c:pt>
                <c:pt idx="8">
                  <c:v>1186.0999999999999</c:v>
                </c:pt>
                <c:pt idx="9">
                  <c:v>1188.5999999999999</c:v>
                </c:pt>
                <c:pt idx="10">
                  <c:v>1143.5999999999999</c:v>
                </c:pt>
                <c:pt idx="11">
                  <c:v>1111.4000000000001</c:v>
                </c:pt>
                <c:pt idx="12">
                  <c:v>1094.5999999999999</c:v>
                </c:pt>
                <c:pt idx="13">
                  <c:v>1084.4000000000001</c:v>
                </c:pt>
                <c:pt idx="14">
                  <c:v>1083.3</c:v>
                </c:pt>
                <c:pt idx="15">
                  <c:v>1074.2</c:v>
                </c:pt>
                <c:pt idx="16">
                  <c:v>1065.0999999999999</c:v>
                </c:pt>
                <c:pt idx="17">
                  <c:v>1048.9000000000001</c:v>
                </c:pt>
                <c:pt idx="18">
                  <c:v>1026.8</c:v>
                </c:pt>
                <c:pt idx="19">
                  <c:v>1008.3</c:v>
                </c:pt>
                <c:pt idx="20">
                  <c:v>1001.7</c:v>
                </c:pt>
                <c:pt idx="21">
                  <c:v>983.3</c:v>
                </c:pt>
                <c:pt idx="22">
                  <c:v>971.2</c:v>
                </c:pt>
                <c:pt idx="23">
                  <c:v>963</c:v>
                </c:pt>
                <c:pt idx="24">
                  <c:v>973.4</c:v>
                </c:pt>
                <c:pt idx="25">
                  <c:v>945.3</c:v>
                </c:pt>
                <c:pt idx="26">
                  <c:v>1027.0999999999999</c:v>
                </c:pt>
                <c:pt idx="27">
                  <c:v>1052.5</c:v>
                </c:pt>
                <c:pt idx="28">
                  <c:v>1058.7</c:v>
                </c:pt>
                <c:pt idx="29">
                  <c:v>1079.9000000000001</c:v>
                </c:pt>
                <c:pt idx="30">
                  <c:v>1154.3</c:v>
                </c:pt>
                <c:pt idx="31">
                  <c:v>1136.8</c:v>
                </c:pt>
                <c:pt idx="32">
                  <c:v>1165.3</c:v>
                </c:pt>
                <c:pt idx="33">
                  <c:v>1124.7</c:v>
                </c:pt>
                <c:pt idx="34">
                  <c:v>1129</c:v>
                </c:pt>
                <c:pt idx="35">
                  <c:v>1119.9000000000001</c:v>
                </c:pt>
                <c:pt idx="36">
                  <c:v>1125.5999999999999</c:v>
                </c:pt>
                <c:pt idx="37">
                  <c:v>1114.0999999999999</c:v>
                </c:pt>
                <c:pt idx="38">
                  <c:v>1116.7</c:v>
                </c:pt>
                <c:pt idx="39">
                  <c:v>1111.3</c:v>
                </c:pt>
              </c:numCache>
            </c:numRef>
          </c:val>
          <c:smooth val="0"/>
          <c:extLst>
            <c:ext xmlns:c16="http://schemas.microsoft.com/office/drawing/2014/chart" uri="{C3380CC4-5D6E-409C-BE32-E72D297353CC}">
              <c16:uniqueId val="{00000001-8F4C-460E-A4C3-B5B21D0933B9}"/>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39"/>
              <c:layout>
                <c:manualLayout>
                  <c:x val="-8.2660498298246843E-2"/>
                  <c:y val="4.53901459703825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F4C-460E-A4C3-B5B21D0933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I$10:$I$49</c:f>
              <c:numCache>
                <c:formatCode>_-* #\ ##0_₴_-;\-* #\ ##0_₴_-;_-* "-"??_₴_-;_-@_-</c:formatCode>
                <c:ptCount val="40"/>
                <c:pt idx="0">
                  <c:v>1001.3</c:v>
                </c:pt>
                <c:pt idx="1">
                  <c:v>1004.5</c:v>
                </c:pt>
                <c:pt idx="2">
                  <c:v>986</c:v>
                </c:pt>
                <c:pt idx="3">
                  <c:v>961</c:v>
                </c:pt>
                <c:pt idx="4">
                  <c:v>996.2</c:v>
                </c:pt>
                <c:pt idx="5">
                  <c:v>997.3</c:v>
                </c:pt>
                <c:pt idx="6">
                  <c:v>948.3</c:v>
                </c:pt>
                <c:pt idx="7">
                  <c:v>934.4</c:v>
                </c:pt>
                <c:pt idx="8">
                  <c:v>933.7</c:v>
                </c:pt>
                <c:pt idx="9">
                  <c:v>931.4</c:v>
                </c:pt>
                <c:pt idx="10">
                  <c:v>938.4</c:v>
                </c:pt>
                <c:pt idx="11">
                  <c:v>934.7</c:v>
                </c:pt>
                <c:pt idx="12">
                  <c:v>930.4</c:v>
                </c:pt>
                <c:pt idx="13">
                  <c:v>920.1</c:v>
                </c:pt>
                <c:pt idx="14">
                  <c:v>919.2</c:v>
                </c:pt>
                <c:pt idx="15">
                  <c:v>914.4</c:v>
                </c:pt>
                <c:pt idx="16">
                  <c:v>908.4</c:v>
                </c:pt>
                <c:pt idx="17">
                  <c:v>893.6</c:v>
                </c:pt>
                <c:pt idx="18">
                  <c:v>871.3</c:v>
                </c:pt>
                <c:pt idx="19">
                  <c:v>851.3</c:v>
                </c:pt>
                <c:pt idx="20">
                  <c:v>839.6</c:v>
                </c:pt>
                <c:pt idx="21">
                  <c:v>823.5</c:v>
                </c:pt>
                <c:pt idx="22">
                  <c:v>810.8</c:v>
                </c:pt>
                <c:pt idx="23">
                  <c:v>801.7</c:v>
                </c:pt>
                <c:pt idx="24">
                  <c:v>814.3</c:v>
                </c:pt>
                <c:pt idx="25">
                  <c:v>788.9</c:v>
                </c:pt>
                <c:pt idx="26">
                  <c:v>833.5</c:v>
                </c:pt>
                <c:pt idx="27">
                  <c:v>859.1</c:v>
                </c:pt>
                <c:pt idx="28">
                  <c:v>870.2</c:v>
                </c:pt>
                <c:pt idx="29">
                  <c:v>889.9</c:v>
                </c:pt>
                <c:pt idx="30">
                  <c:v>963.9</c:v>
                </c:pt>
                <c:pt idx="31">
                  <c:v>964.3</c:v>
                </c:pt>
                <c:pt idx="32">
                  <c:v>982.1</c:v>
                </c:pt>
                <c:pt idx="33">
                  <c:v>949</c:v>
                </c:pt>
                <c:pt idx="34">
                  <c:v>959.8</c:v>
                </c:pt>
                <c:pt idx="35">
                  <c:v>954.9</c:v>
                </c:pt>
                <c:pt idx="36">
                  <c:v>978.6</c:v>
                </c:pt>
                <c:pt idx="37">
                  <c:v>970.3</c:v>
                </c:pt>
                <c:pt idx="38">
                  <c:v>975.8</c:v>
                </c:pt>
                <c:pt idx="39">
                  <c:v>969.6</c:v>
                </c:pt>
              </c:numCache>
            </c:numRef>
          </c:val>
          <c:smooth val="0"/>
          <c:extLst>
            <c:ext xmlns:c16="http://schemas.microsoft.com/office/drawing/2014/chart" uri="{C3380CC4-5D6E-409C-BE32-E72D297353CC}">
              <c16:uniqueId val="{00000003-8F4C-460E-A4C3-B5B21D0933B9}"/>
            </c:ext>
          </c:extLst>
        </c:ser>
        <c:ser>
          <c:idx val="2"/>
          <c:order val="2"/>
          <c:tx>
            <c:strRef>
              <c:f>'5'!$J$8</c:f>
              <c:strCache>
                <c:ptCount val="1"/>
                <c:pt idx="0">
                  <c:v>Депозити фіз. осіб</c:v>
                </c:pt>
              </c:strCache>
            </c:strRef>
          </c:tx>
          <c:spPr>
            <a:ln w="25400" cmpd="sng">
              <a:solidFill>
                <a:srgbClr val="7D0532"/>
              </a:solidFill>
              <a:prstDash val="solid"/>
            </a:ln>
          </c:spPr>
          <c:marker>
            <c:symbol val="none"/>
          </c:marker>
          <c:dLbls>
            <c:dLbl>
              <c:idx val="39"/>
              <c:layout>
                <c:manualLayout>
                  <c:x val="-8.2324353372742354E-2"/>
                  <c:y val="-4.28451638659571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F4C-460E-A4C3-B5B21D0933B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5'!$G$10:$G$49</c:f>
              <c:numCache>
                <c:formatCode>m/d/yyyy</c:formatCode>
                <c:ptCount val="40"/>
                <c:pt idx="0">
                  <c:v>43830</c:v>
                </c:pt>
                <c:pt idx="9">
                  <c:v>44104</c:v>
                </c:pt>
                <c:pt idx="15">
                  <c:v>44286</c:v>
                </c:pt>
                <c:pt idx="21">
                  <c:v>44469</c:v>
                </c:pt>
                <c:pt idx="27">
                  <c:v>44651</c:v>
                </c:pt>
                <c:pt idx="33">
                  <c:v>44834</c:v>
                </c:pt>
                <c:pt idx="39">
                  <c:v>45016</c:v>
                </c:pt>
              </c:numCache>
            </c:numRef>
          </c:cat>
          <c:val>
            <c:numRef>
              <c:f>'5'!$J$10:$J$49</c:f>
              <c:numCache>
                <c:formatCode>_-* #\ ##0_₴_-;\-* #\ ##0_₴_-;_-* "-"??_₴_-;_-@_-</c:formatCode>
                <c:ptCount val="40"/>
                <c:pt idx="0">
                  <c:v>1597.2</c:v>
                </c:pt>
                <c:pt idx="1">
                  <c:v>1581.4</c:v>
                </c:pt>
                <c:pt idx="2">
                  <c:v>1571.1</c:v>
                </c:pt>
                <c:pt idx="3">
                  <c:v>1559.3</c:v>
                </c:pt>
                <c:pt idx="4">
                  <c:v>1590.4</c:v>
                </c:pt>
                <c:pt idx="5">
                  <c:v>1584.7</c:v>
                </c:pt>
                <c:pt idx="6">
                  <c:v>1589.7</c:v>
                </c:pt>
                <c:pt idx="7">
                  <c:v>1564</c:v>
                </c:pt>
                <c:pt idx="8">
                  <c:v>1559.4</c:v>
                </c:pt>
                <c:pt idx="9">
                  <c:v>1575.6</c:v>
                </c:pt>
                <c:pt idx="10">
                  <c:v>1574.3</c:v>
                </c:pt>
                <c:pt idx="11">
                  <c:v>1581.3</c:v>
                </c:pt>
                <c:pt idx="12">
                  <c:v>1592.1</c:v>
                </c:pt>
                <c:pt idx="13">
                  <c:v>1569.3</c:v>
                </c:pt>
                <c:pt idx="14">
                  <c:v>1556.6</c:v>
                </c:pt>
                <c:pt idx="15">
                  <c:v>1552.3</c:v>
                </c:pt>
                <c:pt idx="16">
                  <c:v>1537.9</c:v>
                </c:pt>
                <c:pt idx="17">
                  <c:v>1526.7</c:v>
                </c:pt>
                <c:pt idx="18">
                  <c:v>1541.6</c:v>
                </c:pt>
                <c:pt idx="19">
                  <c:v>1501.3</c:v>
                </c:pt>
                <c:pt idx="20">
                  <c:v>1484.3</c:v>
                </c:pt>
                <c:pt idx="21">
                  <c:v>1478.9</c:v>
                </c:pt>
                <c:pt idx="22">
                  <c:v>1444.4</c:v>
                </c:pt>
                <c:pt idx="23">
                  <c:v>1432</c:v>
                </c:pt>
                <c:pt idx="24">
                  <c:v>1440.2</c:v>
                </c:pt>
                <c:pt idx="25">
                  <c:v>1394.7</c:v>
                </c:pt>
                <c:pt idx="26">
                  <c:v>1367.2</c:v>
                </c:pt>
                <c:pt idx="27">
                  <c:v>1524.6</c:v>
                </c:pt>
                <c:pt idx="28">
                  <c:v>1546.7</c:v>
                </c:pt>
                <c:pt idx="29">
                  <c:v>1607.9</c:v>
                </c:pt>
                <c:pt idx="30">
                  <c:v>1711.7</c:v>
                </c:pt>
                <c:pt idx="31">
                  <c:v>1649.9</c:v>
                </c:pt>
                <c:pt idx="32">
                  <c:v>1684.8</c:v>
                </c:pt>
                <c:pt idx="33">
                  <c:v>1697.2</c:v>
                </c:pt>
                <c:pt idx="34">
                  <c:v>1718.8</c:v>
                </c:pt>
                <c:pt idx="35">
                  <c:v>1735.5</c:v>
                </c:pt>
                <c:pt idx="36">
                  <c:v>1759.9</c:v>
                </c:pt>
                <c:pt idx="37">
                  <c:v>1743.7</c:v>
                </c:pt>
                <c:pt idx="38">
                  <c:v>1752.4</c:v>
                </c:pt>
                <c:pt idx="39">
                  <c:v>1755</c:v>
                </c:pt>
              </c:numCache>
            </c:numRef>
          </c:val>
          <c:smooth val="0"/>
          <c:extLst>
            <c:ext xmlns:c16="http://schemas.microsoft.com/office/drawing/2014/chart" uri="{C3380CC4-5D6E-409C-BE32-E72D297353CC}">
              <c16:uniqueId val="{00000005-8F4C-460E-A4C3-B5B21D0933B9}"/>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3"/>
        <c:noMultiLvlLbl val="1"/>
      </c:catAx>
      <c:valAx>
        <c:axId val="438123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90595992574099"/>
          <c:y val="4.2273949403774637E-2"/>
          <c:w val="0.85261538953972216"/>
          <c:h val="0.54062712781744848"/>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J$10:$J$25</c:f>
              <c:numCache>
                <c:formatCode>0.0</c:formatCode>
                <c:ptCount val="16"/>
                <c:pt idx="0">
                  <c:v>482.1</c:v>
                </c:pt>
                <c:pt idx="1">
                  <c:v>482.1</c:v>
                </c:pt>
                <c:pt idx="2">
                  <c:v>406.9</c:v>
                </c:pt>
                <c:pt idx="3">
                  <c:v>407.4</c:v>
                </c:pt>
                <c:pt idx="4">
                  <c:v>407.7</c:v>
                </c:pt>
                <c:pt idx="5">
                  <c:v>407.7</c:v>
                </c:pt>
                <c:pt idx="6">
                  <c:v>407</c:v>
                </c:pt>
                <c:pt idx="7">
                  <c:v>407</c:v>
                </c:pt>
                <c:pt idx="8" formatCode="General">
                  <c:v>406.7</c:v>
                </c:pt>
                <c:pt idx="9" formatCode="General">
                  <c:v>406.7</c:v>
                </c:pt>
                <c:pt idx="10" formatCode="General">
                  <c:v>406.7</c:v>
                </c:pt>
                <c:pt idx="11" formatCode="General">
                  <c:v>406.7</c:v>
                </c:pt>
                <c:pt idx="12" formatCode="General">
                  <c:v>406.7</c:v>
                </c:pt>
                <c:pt idx="13">
                  <c:v>407.5</c:v>
                </c:pt>
                <c:pt idx="14">
                  <c:v>406.4</c:v>
                </c:pt>
                <c:pt idx="15">
                  <c:v>405.6</c:v>
                </c:pt>
              </c:numCache>
            </c:numRef>
          </c:val>
          <c:extLst>
            <c:ext xmlns:c16="http://schemas.microsoft.com/office/drawing/2014/chart" uri="{C3380CC4-5D6E-409C-BE32-E72D297353CC}">
              <c16:uniqueId val="{00000000-3EA6-4183-BF96-118DECE5ABB8}"/>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K$10:$K$25</c:f>
              <c:numCache>
                <c:formatCode>0.0</c:formatCode>
                <c:ptCount val="16"/>
                <c:pt idx="0">
                  <c:v>49.2</c:v>
                </c:pt>
                <c:pt idx="1">
                  <c:v>49.6</c:v>
                </c:pt>
                <c:pt idx="2">
                  <c:v>48.5</c:v>
                </c:pt>
                <c:pt idx="3">
                  <c:v>48.9</c:v>
                </c:pt>
                <c:pt idx="4">
                  <c:v>48.9</c:v>
                </c:pt>
                <c:pt idx="5">
                  <c:v>49.9</c:v>
                </c:pt>
                <c:pt idx="6">
                  <c:v>49.7</c:v>
                </c:pt>
                <c:pt idx="7" formatCode="General">
                  <c:v>51.2</c:v>
                </c:pt>
                <c:pt idx="8">
                  <c:v>52</c:v>
                </c:pt>
                <c:pt idx="9">
                  <c:v>56</c:v>
                </c:pt>
                <c:pt idx="10" formatCode="General">
                  <c:v>57.2</c:v>
                </c:pt>
                <c:pt idx="11" formatCode="General">
                  <c:v>57.2</c:v>
                </c:pt>
                <c:pt idx="12" formatCode="General">
                  <c:v>57.7</c:v>
                </c:pt>
                <c:pt idx="13">
                  <c:v>57.8</c:v>
                </c:pt>
                <c:pt idx="14">
                  <c:v>57.8</c:v>
                </c:pt>
                <c:pt idx="15">
                  <c:v>57.7</c:v>
                </c:pt>
              </c:numCache>
            </c:numRef>
          </c:val>
          <c:extLst>
            <c:ext xmlns:c16="http://schemas.microsoft.com/office/drawing/2014/chart" uri="{C3380CC4-5D6E-409C-BE32-E72D297353CC}">
              <c16:uniqueId val="{00000001-3EA6-4183-BF96-118DECE5ABB8}"/>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L$10:$L$25</c:f>
              <c:numCache>
                <c:formatCode>0.0</c:formatCode>
                <c:ptCount val="16"/>
                <c:pt idx="0">
                  <c:v>6.8</c:v>
                </c:pt>
                <c:pt idx="1">
                  <c:v>6.9</c:v>
                </c:pt>
                <c:pt idx="2">
                  <c:v>6.7</c:v>
                </c:pt>
                <c:pt idx="3">
                  <c:v>6.7</c:v>
                </c:pt>
                <c:pt idx="4">
                  <c:v>6.7</c:v>
                </c:pt>
                <c:pt idx="5">
                  <c:v>6.7</c:v>
                </c:pt>
                <c:pt idx="6">
                  <c:v>6.6</c:v>
                </c:pt>
                <c:pt idx="7" formatCode="General">
                  <c:v>8</c:v>
                </c:pt>
                <c:pt idx="8" formatCode="General">
                  <c:v>7.9</c:v>
                </c:pt>
                <c:pt idx="9" formatCode="General">
                  <c:v>8.1999999999999993</c:v>
                </c:pt>
                <c:pt idx="10" formatCode="General">
                  <c:v>8.1999999999999993</c:v>
                </c:pt>
                <c:pt idx="11" formatCode="General">
                  <c:v>8.1</c:v>
                </c:pt>
                <c:pt idx="12" formatCode="General">
                  <c:v>8.1</c:v>
                </c:pt>
                <c:pt idx="13">
                  <c:v>8</c:v>
                </c:pt>
                <c:pt idx="14">
                  <c:v>7.9</c:v>
                </c:pt>
                <c:pt idx="15">
                  <c:v>7.9</c:v>
                </c:pt>
              </c:numCache>
            </c:numRef>
          </c:val>
          <c:extLst>
            <c:ext xmlns:c16="http://schemas.microsoft.com/office/drawing/2014/chart" uri="{C3380CC4-5D6E-409C-BE32-E72D297353CC}">
              <c16:uniqueId val="{00000002-3EA6-4183-BF96-118DECE5ABB8}"/>
            </c:ext>
          </c:extLst>
        </c:ser>
        <c:ser>
          <c:idx val="2"/>
          <c:order val="4"/>
          <c:tx>
            <c:strRef>
              <c:f>'47'!$M$8</c:f>
              <c:strCache>
                <c:ptCount val="1"/>
                <c:pt idx="0">
                  <c:v>Збиток минулих років держбан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M$10:$M$25</c:f>
              <c:numCache>
                <c:formatCode>0.0</c:formatCode>
                <c:ptCount val="16"/>
                <c:pt idx="0">
                  <c:v>-267.2</c:v>
                </c:pt>
                <c:pt idx="1">
                  <c:v>-267.2</c:v>
                </c:pt>
                <c:pt idx="2">
                  <c:v>-267.2</c:v>
                </c:pt>
                <c:pt idx="3">
                  <c:v>-267.2</c:v>
                </c:pt>
                <c:pt idx="4">
                  <c:v>-267.2</c:v>
                </c:pt>
                <c:pt idx="5">
                  <c:v>-267.2</c:v>
                </c:pt>
                <c:pt idx="6">
                  <c:v>-267.2</c:v>
                </c:pt>
                <c:pt idx="7" formatCode="General">
                  <c:v>-267.2</c:v>
                </c:pt>
                <c:pt idx="8" formatCode="General">
                  <c:v>-267.2</c:v>
                </c:pt>
                <c:pt idx="9" formatCode="General">
                  <c:v>-261.2</c:v>
                </c:pt>
                <c:pt idx="10" formatCode="General">
                  <c:v>-261.2</c:v>
                </c:pt>
                <c:pt idx="11" formatCode="General">
                  <c:v>-261.2</c:v>
                </c:pt>
                <c:pt idx="12" formatCode="General">
                  <c:v>-257.8</c:v>
                </c:pt>
                <c:pt idx="13">
                  <c:v>-257.8</c:v>
                </c:pt>
                <c:pt idx="14">
                  <c:v>-256.10000000000002</c:v>
                </c:pt>
                <c:pt idx="15">
                  <c:v>-256.10000000000002</c:v>
                </c:pt>
              </c:numCache>
            </c:numRef>
          </c:val>
          <c:extLst>
            <c:ext xmlns:c16="http://schemas.microsoft.com/office/drawing/2014/chart" uri="{C3380CC4-5D6E-409C-BE32-E72D297353CC}">
              <c16:uniqueId val="{00000003-3EA6-4183-BF96-118DECE5ABB8}"/>
            </c:ext>
          </c:extLst>
        </c:ser>
        <c:ser>
          <c:idx val="7"/>
          <c:order val="5"/>
          <c:tx>
            <c:strRef>
              <c:f>'47'!$N$8</c:f>
              <c:strCache>
                <c:ptCount val="1"/>
                <c:pt idx="0">
                  <c:v>Збиток минулих років інших банків</c:v>
                </c:pt>
              </c:strCache>
            </c:strRef>
          </c:tx>
          <c:spPr>
            <a:solidFill>
              <a:srgbClr val="DC4B64"/>
            </a:solidFill>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N$10:$N$25</c:f>
              <c:numCache>
                <c:formatCode>0.0</c:formatCode>
                <c:ptCount val="16"/>
                <c:pt idx="0">
                  <c:v>-106.6</c:v>
                </c:pt>
                <c:pt idx="1">
                  <c:v>-106.6</c:v>
                </c:pt>
                <c:pt idx="2">
                  <c:v>-39.6</c:v>
                </c:pt>
                <c:pt idx="3">
                  <c:v>-38.9</c:v>
                </c:pt>
                <c:pt idx="4">
                  <c:v>-39.200000000000003</c:v>
                </c:pt>
                <c:pt idx="5">
                  <c:v>-39.200000000000003</c:v>
                </c:pt>
                <c:pt idx="6">
                  <c:v>-38.799999999999997</c:v>
                </c:pt>
                <c:pt idx="7" formatCode="General">
                  <c:v>-38.9</c:v>
                </c:pt>
                <c:pt idx="8" formatCode="General">
                  <c:v>-38.799999999999997</c:v>
                </c:pt>
                <c:pt idx="9" formatCode="General">
                  <c:v>-38.799999999999997</c:v>
                </c:pt>
                <c:pt idx="10" formatCode="General">
                  <c:v>-31.8</c:v>
                </c:pt>
                <c:pt idx="11" formatCode="General">
                  <c:v>-31.6</c:v>
                </c:pt>
                <c:pt idx="12" formatCode="General">
                  <c:v>-31.1</c:v>
                </c:pt>
                <c:pt idx="13">
                  <c:v>-31.1</c:v>
                </c:pt>
                <c:pt idx="14">
                  <c:v>-32.1</c:v>
                </c:pt>
                <c:pt idx="15">
                  <c:v>-32.1</c:v>
                </c:pt>
              </c:numCache>
            </c:numRef>
          </c:val>
          <c:extLst>
            <c:ext xmlns:c16="http://schemas.microsoft.com/office/drawing/2014/chart" uri="{C3380CC4-5D6E-409C-BE32-E72D297353CC}">
              <c16:uniqueId val="{00000004-3EA6-4183-BF96-118DECE5ABB8}"/>
            </c:ext>
          </c:extLst>
        </c:ser>
        <c:ser>
          <c:idx val="4"/>
          <c:order val="6"/>
          <c:tx>
            <c:strRef>
              <c:f>'47'!$O$8</c:f>
              <c:strCache>
                <c:ptCount val="1"/>
                <c:pt idx="0">
                  <c:v>Збиток поточного року</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O$10:$O$25</c:f>
              <c:numCache>
                <c:formatCode>0.0</c:formatCode>
                <c:ptCount val="16"/>
                <c:pt idx="0">
                  <c:v>-1.3</c:v>
                </c:pt>
                <c:pt idx="1">
                  <c:v>-1.3</c:v>
                </c:pt>
                <c:pt idx="2">
                  <c:v>-0.8</c:v>
                </c:pt>
                <c:pt idx="3">
                  <c:v>-1.1000000000000001</c:v>
                </c:pt>
                <c:pt idx="4">
                  <c:v>-0.8</c:v>
                </c:pt>
                <c:pt idx="5">
                  <c:v>-1.3</c:v>
                </c:pt>
                <c:pt idx="6">
                  <c:v>-3.5</c:v>
                </c:pt>
                <c:pt idx="7" formatCode="General">
                  <c:v>-1.3</c:v>
                </c:pt>
                <c:pt idx="8" formatCode="General">
                  <c:v>-5</c:v>
                </c:pt>
                <c:pt idx="9" formatCode="General">
                  <c:v>-7.1</c:v>
                </c:pt>
                <c:pt idx="10" formatCode="General">
                  <c:v>-14.2</c:v>
                </c:pt>
                <c:pt idx="11" formatCode="General">
                  <c:v>-14.5</c:v>
                </c:pt>
                <c:pt idx="12" formatCode="General">
                  <c:v>-19</c:v>
                </c:pt>
                <c:pt idx="13">
                  <c:v>-19.7</c:v>
                </c:pt>
                <c:pt idx="14">
                  <c:v>-18.2</c:v>
                </c:pt>
                <c:pt idx="15">
                  <c:v>-17.2</c:v>
                </c:pt>
              </c:numCache>
            </c:numRef>
          </c:val>
          <c:extLst>
            <c:ext xmlns:c16="http://schemas.microsoft.com/office/drawing/2014/chart" uri="{C3380CC4-5D6E-409C-BE32-E72D297353CC}">
              <c16:uniqueId val="{00000005-3EA6-4183-BF96-118DECE5ABB8}"/>
            </c:ext>
          </c:extLst>
        </c:ser>
        <c:ser>
          <c:idx val="5"/>
          <c:order val="7"/>
          <c:tx>
            <c:strRef>
              <c:f>'47'!$P$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P$10:$P$25</c:f>
              <c:numCache>
                <c:formatCode>0.0</c:formatCode>
                <c:ptCount val="16"/>
                <c:pt idx="0">
                  <c:v>48.7</c:v>
                </c:pt>
                <c:pt idx="1">
                  <c:v>55.5</c:v>
                </c:pt>
                <c:pt idx="2">
                  <c:v>52.3</c:v>
                </c:pt>
                <c:pt idx="3">
                  <c:v>45.5</c:v>
                </c:pt>
                <c:pt idx="4">
                  <c:v>42.9</c:v>
                </c:pt>
                <c:pt idx="5">
                  <c:v>42.5</c:v>
                </c:pt>
                <c:pt idx="6">
                  <c:v>48.6</c:v>
                </c:pt>
                <c:pt idx="7" formatCode="General">
                  <c:v>45.3</c:v>
                </c:pt>
                <c:pt idx="8" formatCode="General">
                  <c:v>41.8</c:v>
                </c:pt>
                <c:pt idx="9" formatCode="General">
                  <c:v>45.8</c:v>
                </c:pt>
                <c:pt idx="10" formatCode="General">
                  <c:v>43.3</c:v>
                </c:pt>
                <c:pt idx="11" formatCode="General">
                  <c:v>45.7</c:v>
                </c:pt>
                <c:pt idx="12" formatCode="General">
                  <c:v>46.5</c:v>
                </c:pt>
                <c:pt idx="13">
                  <c:v>47.6</c:v>
                </c:pt>
                <c:pt idx="14">
                  <c:v>49.9</c:v>
                </c:pt>
                <c:pt idx="15">
                  <c:v>54</c:v>
                </c:pt>
              </c:numCache>
            </c:numRef>
          </c:val>
          <c:extLst>
            <c:ext xmlns:c16="http://schemas.microsoft.com/office/drawing/2014/chart" uri="{C3380CC4-5D6E-409C-BE32-E72D297353CC}">
              <c16:uniqueId val="{00000006-3EA6-4183-BF96-118DECE5ABB8}"/>
            </c:ext>
          </c:extLst>
        </c:ser>
        <c:dLbls>
          <c:showLegendKey val="0"/>
          <c:showVal val="0"/>
          <c:showCatName val="0"/>
          <c:showSerName val="0"/>
          <c:showPercent val="0"/>
          <c:showBubbleSize val="0"/>
        </c:dLbls>
        <c:gapWidth val="70"/>
        <c:overlap val="100"/>
        <c:axId val="185429544"/>
        <c:axId val="240106104"/>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I$10:$I$25</c:f>
              <c:numCache>
                <c:formatCode>0.0</c:formatCode>
                <c:ptCount val="16"/>
                <c:pt idx="0">
                  <c:v>211.7</c:v>
                </c:pt>
                <c:pt idx="1">
                  <c:v>219</c:v>
                </c:pt>
                <c:pt idx="2">
                  <c:v>206.9</c:v>
                </c:pt>
                <c:pt idx="3">
                  <c:v>201.2</c:v>
                </c:pt>
                <c:pt idx="4">
                  <c:v>199.1</c:v>
                </c:pt>
                <c:pt idx="5">
                  <c:v>199.1</c:v>
                </c:pt>
                <c:pt idx="6">
                  <c:v>202.3</c:v>
                </c:pt>
                <c:pt idx="7" formatCode="General">
                  <c:v>204.1</c:v>
                </c:pt>
                <c:pt idx="8" formatCode="General">
                  <c:v>197.5</c:v>
                </c:pt>
                <c:pt idx="9" formatCode="General">
                  <c:v>209.6</c:v>
                </c:pt>
                <c:pt idx="10" formatCode="General">
                  <c:v>208.3</c:v>
                </c:pt>
                <c:pt idx="11" formatCode="General">
                  <c:v>210.5</c:v>
                </c:pt>
                <c:pt idx="12" formatCode="General">
                  <c:v>211.2</c:v>
                </c:pt>
                <c:pt idx="13">
                  <c:v>212.3</c:v>
                </c:pt>
                <c:pt idx="14">
                  <c:v>215.5</c:v>
                </c:pt>
                <c:pt idx="15">
                  <c:v>219.9</c:v>
                </c:pt>
              </c:numCache>
            </c:numRef>
          </c:val>
          <c:smooth val="0"/>
          <c:extLst>
            <c:ext xmlns:c16="http://schemas.microsoft.com/office/drawing/2014/chart" uri="{C3380CC4-5D6E-409C-BE32-E72D297353CC}">
              <c16:uniqueId val="{00000007-3EA6-4183-BF96-118DECE5ABB8}"/>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3"/>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At val="1"/>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698500270614736"/>
          <c:w val="0.99331316817105175"/>
          <c:h val="0.33301499729385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90595992574099"/>
          <c:y val="4.2273949403774637E-2"/>
          <c:w val="0.85261538953972216"/>
          <c:h val="0.54062712781744848"/>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J$10:$J$25</c:f>
              <c:numCache>
                <c:formatCode>0.0</c:formatCode>
                <c:ptCount val="16"/>
                <c:pt idx="0">
                  <c:v>482.1</c:v>
                </c:pt>
                <c:pt idx="1">
                  <c:v>482.1</c:v>
                </c:pt>
                <c:pt idx="2">
                  <c:v>406.9</c:v>
                </c:pt>
                <c:pt idx="3">
                  <c:v>407.4</c:v>
                </c:pt>
                <c:pt idx="4">
                  <c:v>407.7</c:v>
                </c:pt>
                <c:pt idx="5">
                  <c:v>407.7</c:v>
                </c:pt>
                <c:pt idx="6">
                  <c:v>407</c:v>
                </c:pt>
                <c:pt idx="7">
                  <c:v>407</c:v>
                </c:pt>
                <c:pt idx="8" formatCode="General">
                  <c:v>406.7</c:v>
                </c:pt>
                <c:pt idx="9" formatCode="General">
                  <c:v>406.7</c:v>
                </c:pt>
                <c:pt idx="10" formatCode="General">
                  <c:v>406.7</c:v>
                </c:pt>
                <c:pt idx="11" formatCode="General">
                  <c:v>406.7</c:v>
                </c:pt>
                <c:pt idx="12" formatCode="General">
                  <c:v>406.7</c:v>
                </c:pt>
                <c:pt idx="13">
                  <c:v>407.5</c:v>
                </c:pt>
                <c:pt idx="14">
                  <c:v>406.4</c:v>
                </c:pt>
                <c:pt idx="15">
                  <c:v>405.6</c:v>
                </c:pt>
              </c:numCache>
            </c:numRef>
          </c:val>
          <c:extLst>
            <c:ext xmlns:c16="http://schemas.microsoft.com/office/drawing/2014/chart" uri="{C3380CC4-5D6E-409C-BE32-E72D297353CC}">
              <c16:uniqueId val="{00000000-EF38-4DB3-811A-B1C606529663}"/>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K$10:$K$25</c:f>
              <c:numCache>
                <c:formatCode>0.0</c:formatCode>
                <c:ptCount val="16"/>
                <c:pt idx="0">
                  <c:v>49.2</c:v>
                </c:pt>
                <c:pt idx="1">
                  <c:v>49.6</c:v>
                </c:pt>
                <c:pt idx="2">
                  <c:v>48.5</c:v>
                </c:pt>
                <c:pt idx="3">
                  <c:v>48.9</c:v>
                </c:pt>
                <c:pt idx="4">
                  <c:v>48.9</c:v>
                </c:pt>
                <c:pt idx="5">
                  <c:v>49.9</c:v>
                </c:pt>
                <c:pt idx="6">
                  <c:v>49.7</c:v>
                </c:pt>
                <c:pt idx="7" formatCode="General">
                  <c:v>51.2</c:v>
                </c:pt>
                <c:pt idx="8">
                  <c:v>52</c:v>
                </c:pt>
                <c:pt idx="9">
                  <c:v>56</c:v>
                </c:pt>
                <c:pt idx="10" formatCode="General">
                  <c:v>57.2</c:v>
                </c:pt>
                <c:pt idx="11" formatCode="General">
                  <c:v>57.2</c:v>
                </c:pt>
                <c:pt idx="12" formatCode="General">
                  <c:v>57.7</c:v>
                </c:pt>
                <c:pt idx="13">
                  <c:v>57.8</c:v>
                </c:pt>
                <c:pt idx="14">
                  <c:v>57.8</c:v>
                </c:pt>
                <c:pt idx="15">
                  <c:v>57.7</c:v>
                </c:pt>
              </c:numCache>
            </c:numRef>
          </c:val>
          <c:extLst>
            <c:ext xmlns:c16="http://schemas.microsoft.com/office/drawing/2014/chart" uri="{C3380CC4-5D6E-409C-BE32-E72D297353CC}">
              <c16:uniqueId val="{00000001-EF38-4DB3-811A-B1C606529663}"/>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L$10:$L$25</c:f>
              <c:numCache>
                <c:formatCode>0.0</c:formatCode>
                <c:ptCount val="16"/>
                <c:pt idx="0">
                  <c:v>6.8</c:v>
                </c:pt>
                <c:pt idx="1">
                  <c:v>6.9</c:v>
                </c:pt>
                <c:pt idx="2">
                  <c:v>6.7</c:v>
                </c:pt>
                <c:pt idx="3">
                  <c:v>6.7</c:v>
                </c:pt>
                <c:pt idx="4">
                  <c:v>6.7</c:v>
                </c:pt>
                <c:pt idx="5">
                  <c:v>6.7</c:v>
                </c:pt>
                <c:pt idx="6">
                  <c:v>6.6</c:v>
                </c:pt>
                <c:pt idx="7" formatCode="General">
                  <c:v>8</c:v>
                </c:pt>
                <c:pt idx="8" formatCode="General">
                  <c:v>7.9</c:v>
                </c:pt>
                <c:pt idx="9" formatCode="General">
                  <c:v>8.1999999999999993</c:v>
                </c:pt>
                <c:pt idx="10" formatCode="General">
                  <c:v>8.1999999999999993</c:v>
                </c:pt>
                <c:pt idx="11" formatCode="General">
                  <c:v>8.1</c:v>
                </c:pt>
                <c:pt idx="12" formatCode="General">
                  <c:v>8.1</c:v>
                </c:pt>
                <c:pt idx="13">
                  <c:v>8</c:v>
                </c:pt>
                <c:pt idx="14">
                  <c:v>7.9</c:v>
                </c:pt>
                <c:pt idx="15">
                  <c:v>7.9</c:v>
                </c:pt>
              </c:numCache>
            </c:numRef>
          </c:val>
          <c:extLst>
            <c:ext xmlns:c16="http://schemas.microsoft.com/office/drawing/2014/chart" uri="{C3380CC4-5D6E-409C-BE32-E72D297353CC}">
              <c16:uniqueId val="{00000002-EF38-4DB3-811A-B1C606529663}"/>
            </c:ext>
          </c:extLst>
        </c:ser>
        <c:ser>
          <c:idx val="2"/>
          <c:order val="4"/>
          <c:tx>
            <c:strRef>
              <c:f>'47'!$M$9</c:f>
              <c:strCache>
                <c:ptCount val="1"/>
                <c:pt idx="0">
                  <c:v>Losses from previous years of SoB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M$10:$M$25</c:f>
              <c:numCache>
                <c:formatCode>0.0</c:formatCode>
                <c:ptCount val="16"/>
                <c:pt idx="0">
                  <c:v>-267.2</c:v>
                </c:pt>
                <c:pt idx="1">
                  <c:v>-267.2</c:v>
                </c:pt>
                <c:pt idx="2">
                  <c:v>-267.2</c:v>
                </c:pt>
                <c:pt idx="3">
                  <c:v>-267.2</c:v>
                </c:pt>
                <c:pt idx="4">
                  <c:v>-267.2</c:v>
                </c:pt>
                <c:pt idx="5">
                  <c:v>-267.2</c:v>
                </c:pt>
                <c:pt idx="6">
                  <c:v>-267.2</c:v>
                </c:pt>
                <c:pt idx="7" formatCode="General">
                  <c:v>-267.2</c:v>
                </c:pt>
                <c:pt idx="8" formatCode="General">
                  <c:v>-267.2</c:v>
                </c:pt>
                <c:pt idx="9" formatCode="General">
                  <c:v>-261.2</c:v>
                </c:pt>
                <c:pt idx="10" formatCode="General">
                  <c:v>-261.2</c:v>
                </c:pt>
                <c:pt idx="11" formatCode="General">
                  <c:v>-261.2</c:v>
                </c:pt>
                <c:pt idx="12" formatCode="General">
                  <c:v>-257.8</c:v>
                </c:pt>
                <c:pt idx="13">
                  <c:v>-257.8</c:v>
                </c:pt>
                <c:pt idx="14">
                  <c:v>-256.10000000000002</c:v>
                </c:pt>
                <c:pt idx="15">
                  <c:v>-256.10000000000002</c:v>
                </c:pt>
              </c:numCache>
            </c:numRef>
          </c:val>
          <c:extLst>
            <c:ext xmlns:c16="http://schemas.microsoft.com/office/drawing/2014/chart" uri="{C3380CC4-5D6E-409C-BE32-E72D297353CC}">
              <c16:uniqueId val="{00000003-EF38-4DB3-811A-B1C606529663}"/>
            </c:ext>
          </c:extLst>
        </c:ser>
        <c:ser>
          <c:idx val="7"/>
          <c:order val="5"/>
          <c:tx>
            <c:strRef>
              <c:f>'47'!$N$9</c:f>
              <c:strCache>
                <c:ptCount val="1"/>
                <c:pt idx="0">
                  <c:v>Losses from previous years of other banks</c:v>
                </c:pt>
              </c:strCache>
            </c:strRef>
          </c:tx>
          <c:spPr>
            <a:solidFill>
              <a:srgbClr val="DC4B64"/>
            </a:solidFill>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N$10:$N$25</c:f>
              <c:numCache>
                <c:formatCode>0.0</c:formatCode>
                <c:ptCount val="16"/>
                <c:pt idx="0">
                  <c:v>-106.6</c:v>
                </c:pt>
                <c:pt idx="1">
                  <c:v>-106.6</c:v>
                </c:pt>
                <c:pt idx="2">
                  <c:v>-39.6</c:v>
                </c:pt>
                <c:pt idx="3">
                  <c:v>-38.9</c:v>
                </c:pt>
                <c:pt idx="4">
                  <c:v>-39.200000000000003</c:v>
                </c:pt>
                <c:pt idx="5">
                  <c:v>-39.200000000000003</c:v>
                </c:pt>
                <c:pt idx="6">
                  <c:v>-38.799999999999997</c:v>
                </c:pt>
                <c:pt idx="7" formatCode="General">
                  <c:v>-38.9</c:v>
                </c:pt>
                <c:pt idx="8" formatCode="General">
                  <c:v>-38.799999999999997</c:v>
                </c:pt>
                <c:pt idx="9" formatCode="General">
                  <c:v>-38.799999999999997</c:v>
                </c:pt>
                <c:pt idx="10" formatCode="General">
                  <c:v>-31.8</c:v>
                </c:pt>
                <c:pt idx="11" formatCode="General">
                  <c:v>-31.6</c:v>
                </c:pt>
                <c:pt idx="12" formatCode="General">
                  <c:v>-31.1</c:v>
                </c:pt>
                <c:pt idx="13">
                  <c:v>-31.1</c:v>
                </c:pt>
                <c:pt idx="14">
                  <c:v>-32.1</c:v>
                </c:pt>
                <c:pt idx="15">
                  <c:v>-32.1</c:v>
                </c:pt>
              </c:numCache>
            </c:numRef>
          </c:val>
          <c:extLst>
            <c:ext xmlns:c16="http://schemas.microsoft.com/office/drawing/2014/chart" uri="{C3380CC4-5D6E-409C-BE32-E72D297353CC}">
              <c16:uniqueId val="{00000004-EF38-4DB3-811A-B1C606529663}"/>
            </c:ext>
          </c:extLst>
        </c:ser>
        <c:ser>
          <c:idx val="4"/>
          <c:order val="6"/>
          <c:tx>
            <c:strRef>
              <c:f>'47'!$O$9</c:f>
              <c:strCache>
                <c:ptCount val="1"/>
                <c:pt idx="0">
                  <c:v>Losses from current yea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O$10:$O$25</c:f>
              <c:numCache>
                <c:formatCode>0.0</c:formatCode>
                <c:ptCount val="16"/>
                <c:pt idx="0">
                  <c:v>-1.3</c:v>
                </c:pt>
                <c:pt idx="1">
                  <c:v>-1.3</c:v>
                </c:pt>
                <c:pt idx="2">
                  <c:v>-0.8</c:v>
                </c:pt>
                <c:pt idx="3">
                  <c:v>-1.1000000000000001</c:v>
                </c:pt>
                <c:pt idx="4">
                  <c:v>-0.8</c:v>
                </c:pt>
                <c:pt idx="5">
                  <c:v>-1.3</c:v>
                </c:pt>
                <c:pt idx="6">
                  <c:v>-3.5</c:v>
                </c:pt>
                <c:pt idx="7" formatCode="General">
                  <c:v>-1.3</c:v>
                </c:pt>
                <c:pt idx="8" formatCode="General">
                  <c:v>-5</c:v>
                </c:pt>
                <c:pt idx="9" formatCode="General">
                  <c:v>-7.1</c:v>
                </c:pt>
                <c:pt idx="10" formatCode="General">
                  <c:v>-14.2</c:v>
                </c:pt>
                <c:pt idx="11" formatCode="General">
                  <c:v>-14.5</c:v>
                </c:pt>
                <c:pt idx="12" formatCode="General">
                  <c:v>-19</c:v>
                </c:pt>
                <c:pt idx="13">
                  <c:v>-19.7</c:v>
                </c:pt>
                <c:pt idx="14">
                  <c:v>-18.2</c:v>
                </c:pt>
                <c:pt idx="15">
                  <c:v>-17.2</c:v>
                </c:pt>
              </c:numCache>
            </c:numRef>
          </c:val>
          <c:extLst>
            <c:ext xmlns:c16="http://schemas.microsoft.com/office/drawing/2014/chart" uri="{C3380CC4-5D6E-409C-BE32-E72D297353CC}">
              <c16:uniqueId val="{00000005-EF38-4DB3-811A-B1C606529663}"/>
            </c:ext>
          </c:extLst>
        </c:ser>
        <c:ser>
          <c:idx val="5"/>
          <c:order val="7"/>
          <c:tx>
            <c:strRef>
              <c:f>'47'!$P$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P$10:$P$25</c:f>
              <c:numCache>
                <c:formatCode>0.0</c:formatCode>
                <c:ptCount val="16"/>
                <c:pt idx="0">
                  <c:v>48.7</c:v>
                </c:pt>
                <c:pt idx="1">
                  <c:v>55.5</c:v>
                </c:pt>
                <c:pt idx="2">
                  <c:v>52.3</c:v>
                </c:pt>
                <c:pt idx="3">
                  <c:v>45.5</c:v>
                </c:pt>
                <c:pt idx="4">
                  <c:v>42.9</c:v>
                </c:pt>
                <c:pt idx="5">
                  <c:v>42.5</c:v>
                </c:pt>
                <c:pt idx="6">
                  <c:v>48.6</c:v>
                </c:pt>
                <c:pt idx="7" formatCode="General">
                  <c:v>45.3</c:v>
                </c:pt>
                <c:pt idx="8" formatCode="General">
                  <c:v>41.8</c:v>
                </c:pt>
                <c:pt idx="9" formatCode="General">
                  <c:v>45.8</c:v>
                </c:pt>
                <c:pt idx="10" formatCode="General">
                  <c:v>43.3</c:v>
                </c:pt>
                <c:pt idx="11" formatCode="General">
                  <c:v>45.7</c:v>
                </c:pt>
                <c:pt idx="12" formatCode="General">
                  <c:v>46.5</c:v>
                </c:pt>
                <c:pt idx="13">
                  <c:v>47.6</c:v>
                </c:pt>
                <c:pt idx="14">
                  <c:v>49.9</c:v>
                </c:pt>
                <c:pt idx="15">
                  <c:v>54</c:v>
                </c:pt>
              </c:numCache>
            </c:numRef>
          </c:val>
          <c:extLst>
            <c:ext xmlns:c16="http://schemas.microsoft.com/office/drawing/2014/chart" uri="{C3380CC4-5D6E-409C-BE32-E72D297353CC}">
              <c16:uniqueId val="{00000006-EF38-4DB3-811A-B1C606529663}"/>
            </c:ext>
          </c:extLst>
        </c:ser>
        <c:dLbls>
          <c:showLegendKey val="0"/>
          <c:showVal val="0"/>
          <c:showCatName val="0"/>
          <c:showSerName val="0"/>
          <c:showPercent val="0"/>
          <c:showBubbleSize val="0"/>
        </c:dLbls>
        <c:gapWidth val="70"/>
        <c:overlap val="100"/>
        <c:axId val="185429544"/>
        <c:axId val="240106104"/>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25</c:f>
              <c:numCache>
                <c:formatCode>General</c:formatCode>
                <c:ptCount val="16"/>
                <c:pt idx="0" formatCode="m/d/yyyy">
                  <c:v>44561</c:v>
                </c:pt>
                <c:pt idx="3" formatCode="m/d/yyyy">
                  <c:v>44621</c:v>
                </c:pt>
                <c:pt idx="6" formatCode="m/d/yyyy">
                  <c:v>44742</c:v>
                </c:pt>
                <c:pt idx="9" formatCode="m/d/yyyy">
                  <c:v>44834</c:v>
                </c:pt>
                <c:pt idx="12" formatCode="m/d/yyyy">
                  <c:v>44926</c:v>
                </c:pt>
                <c:pt idx="15" formatCode="m/d/yyyy">
                  <c:v>45016</c:v>
                </c:pt>
              </c:numCache>
            </c:numRef>
          </c:cat>
          <c:val>
            <c:numRef>
              <c:f>'47'!$I$10:$I$25</c:f>
              <c:numCache>
                <c:formatCode>0.0</c:formatCode>
                <c:ptCount val="16"/>
                <c:pt idx="0">
                  <c:v>211.7</c:v>
                </c:pt>
                <c:pt idx="1">
                  <c:v>219</c:v>
                </c:pt>
                <c:pt idx="2">
                  <c:v>206.9</c:v>
                </c:pt>
                <c:pt idx="3">
                  <c:v>201.2</c:v>
                </c:pt>
                <c:pt idx="4">
                  <c:v>199.1</c:v>
                </c:pt>
                <c:pt idx="5">
                  <c:v>199.1</c:v>
                </c:pt>
                <c:pt idx="6">
                  <c:v>202.3</c:v>
                </c:pt>
                <c:pt idx="7" formatCode="General">
                  <c:v>204.1</c:v>
                </c:pt>
                <c:pt idx="8" formatCode="General">
                  <c:v>197.5</c:v>
                </c:pt>
                <c:pt idx="9" formatCode="General">
                  <c:v>209.6</c:v>
                </c:pt>
                <c:pt idx="10" formatCode="General">
                  <c:v>208.3</c:v>
                </c:pt>
                <c:pt idx="11" formatCode="General">
                  <c:v>210.5</c:v>
                </c:pt>
                <c:pt idx="12" formatCode="General">
                  <c:v>211.2</c:v>
                </c:pt>
                <c:pt idx="13">
                  <c:v>212.3</c:v>
                </c:pt>
                <c:pt idx="14">
                  <c:v>215.5</c:v>
                </c:pt>
                <c:pt idx="15">
                  <c:v>219.9</c:v>
                </c:pt>
              </c:numCache>
            </c:numRef>
          </c:val>
          <c:smooth val="0"/>
          <c:extLst>
            <c:ext xmlns:c16="http://schemas.microsoft.com/office/drawing/2014/chart" uri="{C3380CC4-5D6E-409C-BE32-E72D297353CC}">
              <c16:uniqueId val="{00000007-EF38-4DB3-811A-B1C606529663}"/>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3"/>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85429544"/>
        <c:crossesAt val="1"/>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698500270614736"/>
          <c:w val="0.99331316817105175"/>
          <c:h val="0.33301499729385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52383</xdr:colOff>
      <xdr:row>8</xdr:row>
      <xdr:rowOff>4379</xdr:rowOff>
    </xdr:from>
    <xdr:to>
      <xdr:col>5</xdr:col>
      <xdr:colOff>487418</xdr:colOff>
      <xdr:row>23</xdr:row>
      <xdr:rowOff>59724</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4500</xdr:colOff>
      <xdr:row>23</xdr:row>
      <xdr:rowOff>38100</xdr:rowOff>
    </xdr:from>
    <xdr:to>
      <xdr:col>5</xdr:col>
      <xdr:colOff>479535</xdr:colOff>
      <xdr:row>38</xdr:row>
      <xdr:rowOff>93445</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46184</xdr:colOff>
      <xdr:row>12</xdr:row>
      <xdr:rowOff>93784</xdr:rowOff>
    </xdr:from>
    <xdr:to>
      <xdr:col>4</xdr:col>
      <xdr:colOff>351692</xdr:colOff>
      <xdr:row>27</xdr:row>
      <xdr:rowOff>2754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40323</xdr:colOff>
      <xdr:row>27</xdr:row>
      <xdr:rowOff>99646</xdr:rowOff>
    </xdr:from>
    <xdr:to>
      <xdr:col>4</xdr:col>
      <xdr:colOff>278236</xdr:colOff>
      <xdr:row>38</xdr:row>
      <xdr:rowOff>21684</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68361</cdr:x>
      <cdr:y>0.05648</cdr:y>
    </cdr:from>
    <cdr:to>
      <cdr:x>0.96156</cdr:x>
      <cdr:y>0.79699</cdr:y>
    </cdr:to>
    <cdr:sp macro="" textlink="">
      <cdr:nvSpPr>
        <cdr:cNvPr id="2" name="TextBox 1"/>
        <cdr:cNvSpPr txBox="1"/>
      </cdr:nvSpPr>
      <cdr:spPr>
        <a:xfrm xmlns:a="http://schemas.openxmlformats.org/drawingml/2006/main">
          <a:off x="2133600" y="105508"/>
          <a:ext cx="867508" cy="1383323"/>
        </a:xfrm>
        <a:prstGeom xmlns:a="http://schemas.openxmlformats.org/drawingml/2006/main" prst="rect">
          <a:avLst/>
        </a:prstGeom>
        <a:solidFill xmlns:a="http://schemas.openxmlformats.org/drawingml/2006/main">
          <a:srgbClr val="46AFE6">
            <a:alpha val="20000"/>
          </a:srgbClr>
        </a:solidFill>
      </cdr:spPr>
      <cdr:txBody>
        <a:bodyPr xmlns:a="http://schemas.openxmlformats.org/drawingml/2006/main" vertOverflow="clip" wrap="square" lIns="0" tIns="0" rIns="0" bIns="0" rtlCol="0"/>
        <a:lstStyle xmlns:a="http://schemas.openxmlformats.org/drawingml/2006/main"/>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endParaRPr lang="uk-UA" sz="750">
            <a:solidFill>
              <a:srgbClr val="005591"/>
            </a:solidFill>
            <a:latin typeface="Arial" panose="020B0604020202020204" pitchFamily="34" charset="0"/>
            <a:cs typeface="Arial" panose="020B0604020202020204" pitchFamily="34" charset="0"/>
          </a:endParaRPr>
        </a:p>
        <a:p xmlns:a="http://schemas.openxmlformats.org/drawingml/2006/main">
          <a:pPr algn="ctr"/>
          <a:r>
            <a:rPr lang="uk-UA" sz="750">
              <a:solidFill>
                <a:srgbClr val="005591"/>
              </a:solidFill>
              <a:latin typeface="Arial" panose="020B0604020202020204" pitchFamily="34" charset="0"/>
              <a:cs typeface="Arial" panose="020B0604020202020204" pitchFamily="34" charset="0"/>
            </a:rPr>
            <a:t>Обстріли енергетичної інфраструктури</a:t>
          </a:r>
        </a:p>
      </cdr:txBody>
    </cdr:sp>
  </cdr:relSizeAnchor>
</c:userShapes>
</file>

<file path=xl/drawings/drawing12.xml><?xml version="1.0" encoding="utf-8"?>
<c:userShapes xmlns:c="http://schemas.openxmlformats.org/drawingml/2006/chart">
  <cdr:relSizeAnchor xmlns:cdr="http://schemas.openxmlformats.org/drawingml/2006/chartDrawing">
    <cdr:from>
      <cdr:x>0.68298</cdr:x>
      <cdr:y>0.0523</cdr:y>
    </cdr:from>
    <cdr:to>
      <cdr:x>0.96093</cdr:x>
      <cdr:y>0.79281</cdr:y>
    </cdr:to>
    <cdr:sp macro="" textlink="">
      <cdr:nvSpPr>
        <cdr:cNvPr id="2" name="TextBox 1"/>
        <cdr:cNvSpPr txBox="1"/>
      </cdr:nvSpPr>
      <cdr:spPr>
        <a:xfrm xmlns:a="http://schemas.openxmlformats.org/drawingml/2006/main">
          <a:off x="2131647" y="97692"/>
          <a:ext cx="867508" cy="1383323"/>
        </a:xfrm>
        <a:prstGeom xmlns:a="http://schemas.openxmlformats.org/drawingml/2006/main" prst="rect">
          <a:avLst/>
        </a:prstGeom>
        <a:solidFill xmlns:a="http://schemas.openxmlformats.org/drawingml/2006/main">
          <a:srgbClr val="46AFE6">
            <a:alpha val="20000"/>
          </a:srgb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lang="en-US" sz="750">
            <a:solidFill>
              <a:srgbClr val="005591"/>
            </a:solidFill>
            <a:latin typeface="Arial" panose="020B0604020202020204" pitchFamily="34" charset="0"/>
            <a:ea typeface="+mn-ea"/>
            <a:cs typeface="Arial" panose="020B0604020202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n-US" sz="750">
              <a:solidFill>
                <a:srgbClr val="005591"/>
              </a:solidFill>
              <a:latin typeface="Arial" panose="020B0604020202020204" pitchFamily="34" charset="0"/>
              <a:ea typeface="+mn-ea"/>
              <a:cs typeface="Arial" panose="020B0604020202020204" pitchFamily="34" charset="0"/>
            </a:rPr>
            <a:t>Attacks</a:t>
          </a:r>
          <a:r>
            <a:rPr lang="en-US" sz="750" baseline="0">
              <a:solidFill>
                <a:srgbClr val="005591"/>
              </a:solidFill>
              <a:latin typeface="Arial" panose="020B0604020202020204" pitchFamily="34" charset="0"/>
              <a:ea typeface="+mn-ea"/>
              <a:cs typeface="Arial" panose="020B0604020202020204" pitchFamily="34" charset="0"/>
            </a:rPr>
            <a:t> on energy infrastructure</a:t>
          </a:r>
          <a:endParaRPr lang="uk-UA" sz="1100"/>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8</xdr:row>
      <xdr:rowOff>48986</xdr:rowOff>
    </xdr:from>
    <xdr:to>
      <xdr:col>3</xdr:col>
      <xdr:colOff>733424</xdr:colOff>
      <xdr:row>24</xdr:row>
      <xdr:rowOff>2199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19050</xdr:rowOff>
    </xdr:from>
    <xdr:to>
      <xdr:col>3</xdr:col>
      <xdr:colOff>733424</xdr:colOff>
      <xdr:row>40</xdr:row>
      <xdr:rowOff>11906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7</xdr:row>
      <xdr:rowOff>136071</xdr:rowOff>
    </xdr:from>
    <xdr:to>
      <xdr:col>4</xdr:col>
      <xdr:colOff>0</xdr:colOff>
      <xdr:row>23</xdr:row>
      <xdr:rowOff>11067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0</xdr:rowOff>
    </xdr:from>
    <xdr:to>
      <xdr:col>4</xdr:col>
      <xdr:colOff>0</xdr:colOff>
      <xdr:row>40</xdr:row>
      <xdr:rowOff>1092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39756</xdr:rowOff>
    </xdr:from>
    <xdr:to>
      <xdr:col>4</xdr:col>
      <xdr:colOff>0</xdr:colOff>
      <xdr:row>40</xdr:row>
      <xdr:rowOff>1276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76212</xdr:colOff>
      <xdr:row>8</xdr:row>
      <xdr:rowOff>38100</xdr:rowOff>
    </xdr:from>
    <xdr:to>
      <xdr:col>5</xdr:col>
      <xdr:colOff>219874</xdr:colOff>
      <xdr:row>25</xdr:row>
      <xdr:rowOff>3910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2218</xdr:colOff>
      <xdr:row>24</xdr:row>
      <xdr:rowOff>99392</xdr:rowOff>
    </xdr:from>
    <xdr:to>
      <xdr:col>5</xdr:col>
      <xdr:colOff>225880</xdr:colOff>
      <xdr:row>41</xdr:row>
      <xdr:rowOff>100391</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0</xdr:col>
      <xdr:colOff>362159</xdr:colOff>
      <xdr:row>7</xdr:row>
      <xdr:rowOff>78899</xdr:rowOff>
    </xdr:from>
    <xdr:ext cx="3187523" cy="2155358"/>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36550</xdr:colOff>
      <xdr:row>25</xdr:row>
      <xdr:rowOff>19050</xdr:rowOff>
    </xdr:from>
    <xdr:ext cx="3187523" cy="2155358"/>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18.xml><?xml version="1.0" encoding="utf-8"?>
<xdr:wsDr xmlns:xdr="http://schemas.openxmlformats.org/drawingml/2006/spreadsheetDrawing" xmlns:a="http://schemas.openxmlformats.org/drawingml/2006/main">
  <xdr:twoCellAnchor>
    <xdr:from>
      <xdr:col>0</xdr:col>
      <xdr:colOff>290323</xdr:colOff>
      <xdr:row>7</xdr:row>
      <xdr:rowOff>12552</xdr:rowOff>
    </xdr:from>
    <xdr:to>
      <xdr:col>5</xdr:col>
      <xdr:colOff>333985</xdr:colOff>
      <xdr:row>24</xdr:row>
      <xdr:rowOff>13552</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2652</xdr:colOff>
      <xdr:row>23</xdr:row>
      <xdr:rowOff>82826</xdr:rowOff>
    </xdr:from>
    <xdr:to>
      <xdr:col>5</xdr:col>
      <xdr:colOff>336314</xdr:colOff>
      <xdr:row>40</xdr:row>
      <xdr:rowOff>83826</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99151</xdr:colOff>
      <xdr:row>9</xdr:row>
      <xdr:rowOff>56177</xdr:rowOff>
    </xdr:from>
    <xdr:to>
      <xdr:col>5</xdr:col>
      <xdr:colOff>335651</xdr:colOff>
      <xdr:row>19</xdr:row>
      <xdr:rowOff>636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5479</xdr:colOff>
      <xdr:row>20</xdr:row>
      <xdr:rowOff>55217</xdr:rowOff>
    </xdr:from>
    <xdr:to>
      <xdr:col>5</xdr:col>
      <xdr:colOff>311979</xdr:colOff>
      <xdr:row>37</xdr:row>
      <xdr:rowOff>56063</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349250</xdr:colOff>
      <xdr:row>7</xdr:row>
      <xdr:rowOff>76200</xdr:rowOff>
    </xdr:from>
    <xdr:to>
      <xdr:col>5</xdr:col>
      <xdr:colOff>361950</xdr:colOff>
      <xdr:row>18</xdr:row>
      <xdr:rowOff>91017</xdr:rowOff>
    </xdr:to>
    <xdr:graphicFrame macro="">
      <xdr:nvGraphicFramePr>
        <xdr:cNvPr id="2"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0050</xdr:colOff>
      <xdr:row>21</xdr:row>
      <xdr:rowOff>82550</xdr:rowOff>
    </xdr:from>
    <xdr:to>
      <xdr:col>5</xdr:col>
      <xdr:colOff>412750</xdr:colOff>
      <xdr:row>39</xdr:row>
      <xdr:rowOff>59267</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428625</xdr:colOff>
      <xdr:row>8</xdr:row>
      <xdr:rowOff>79376</xdr:rowOff>
    </xdr:from>
    <xdr:to>
      <xdr:col>4</xdr:col>
      <xdr:colOff>60325</xdr:colOff>
      <xdr:row>22</xdr:row>
      <xdr:rowOff>111126</xdr:rowOff>
    </xdr:to>
    <xdr:graphicFrame macro="">
      <xdr:nvGraphicFramePr>
        <xdr:cNvPr id="2"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8950</xdr:colOff>
      <xdr:row>23</xdr:row>
      <xdr:rowOff>6350</xdr:rowOff>
    </xdr:from>
    <xdr:to>
      <xdr:col>4</xdr:col>
      <xdr:colOff>120650</xdr:colOff>
      <xdr:row>39</xdr:row>
      <xdr:rowOff>698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609600</xdr:colOff>
      <xdr:row>12</xdr:row>
      <xdr:rowOff>0</xdr:rowOff>
    </xdr:from>
    <xdr:to>
      <xdr:col>5</xdr:col>
      <xdr:colOff>829773</xdr:colOff>
      <xdr:row>27</xdr:row>
      <xdr:rowOff>119962</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85304</xdr:colOff>
      <xdr:row>27</xdr:row>
      <xdr:rowOff>99391</xdr:rowOff>
    </xdr:from>
    <xdr:to>
      <xdr:col>5</xdr:col>
      <xdr:colOff>805477</xdr:colOff>
      <xdr:row>43</xdr:row>
      <xdr:rowOff>97875</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9</xdr:row>
      <xdr:rowOff>0</xdr:rowOff>
    </xdr:from>
    <xdr:to>
      <xdr:col>5</xdr:col>
      <xdr:colOff>817003</xdr:colOff>
      <xdr:row>24</xdr:row>
      <xdr:rowOff>118533</xdr:rowOff>
    </xdr:to>
    <xdr:graphicFrame macro="">
      <xdr:nvGraphicFramePr>
        <xdr:cNvPr id="2"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24</xdr:row>
      <xdr:rowOff>88348</xdr:rowOff>
    </xdr:from>
    <xdr:to>
      <xdr:col>5</xdr:col>
      <xdr:colOff>817003</xdr:colOff>
      <xdr:row>40</xdr:row>
      <xdr:rowOff>85403</xdr:rowOff>
    </xdr:to>
    <xdr:graphicFrame macro="">
      <xdr:nvGraphicFramePr>
        <xdr:cNvPr id="3" name="Диаграмма 1"/>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95248</xdr:colOff>
      <xdr:row>9</xdr:row>
      <xdr:rowOff>63498</xdr:rowOff>
    </xdr:from>
    <xdr:to>
      <xdr:col>5</xdr:col>
      <xdr:colOff>107948</xdr:colOff>
      <xdr:row>27</xdr:row>
      <xdr:rowOff>161</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391</xdr:colOff>
      <xdr:row>26</xdr:row>
      <xdr:rowOff>16566</xdr:rowOff>
    </xdr:from>
    <xdr:to>
      <xdr:col>5</xdr:col>
      <xdr:colOff>112091</xdr:colOff>
      <xdr:row>43</xdr:row>
      <xdr:rowOff>8575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68910</xdr:colOff>
      <xdr:row>12</xdr:row>
      <xdr:rowOff>39098</xdr:rowOff>
    </xdr:from>
    <xdr:to>
      <xdr:col>5</xdr:col>
      <xdr:colOff>181610</xdr:colOff>
      <xdr:row>26</xdr:row>
      <xdr:rowOff>8989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8750</xdr:colOff>
      <xdr:row>26</xdr:row>
      <xdr:rowOff>88900</xdr:rowOff>
    </xdr:from>
    <xdr:to>
      <xdr:col>5</xdr:col>
      <xdr:colOff>171450</xdr:colOff>
      <xdr:row>41</xdr:row>
      <xdr:rowOff>4445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oneCellAnchor>
    <xdr:from>
      <xdr:col>0</xdr:col>
      <xdr:colOff>258123</xdr:colOff>
      <xdr:row>8</xdr:row>
      <xdr:rowOff>113260</xdr:rowOff>
    </xdr:from>
    <xdr:ext cx="3060700" cy="2061633"/>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270565</xdr:colOff>
      <xdr:row>25</xdr:row>
      <xdr:rowOff>16565</xdr:rowOff>
    </xdr:from>
    <xdr:ext cx="3060700" cy="2061633"/>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7.xml><?xml version="1.0" encoding="utf-8"?>
<xdr:wsDr xmlns:xdr="http://schemas.openxmlformats.org/drawingml/2006/spreadsheetDrawing" xmlns:a="http://schemas.openxmlformats.org/drawingml/2006/main">
  <xdr:twoCellAnchor editAs="oneCell">
    <xdr:from>
      <xdr:col>0</xdr:col>
      <xdr:colOff>122859</xdr:colOff>
      <xdr:row>10</xdr:row>
      <xdr:rowOff>25400</xdr:rowOff>
    </xdr:from>
    <xdr:to>
      <xdr:col>5</xdr:col>
      <xdr:colOff>166521</xdr:colOff>
      <xdr:row>25</xdr:row>
      <xdr:rowOff>425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0650</xdr:colOff>
      <xdr:row>27</xdr:row>
      <xdr:rowOff>38100</xdr:rowOff>
    </xdr:from>
    <xdr:to>
      <xdr:col>5</xdr:col>
      <xdr:colOff>164312</xdr:colOff>
      <xdr:row>42</xdr:row>
      <xdr:rowOff>5523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197795</xdr:colOff>
      <xdr:row>7</xdr:row>
      <xdr:rowOff>38564</xdr:rowOff>
    </xdr:from>
    <xdr:to>
      <xdr:col>3</xdr:col>
      <xdr:colOff>187635</xdr:colOff>
      <xdr:row>22</xdr:row>
      <xdr:rowOff>2163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8600</xdr:colOff>
      <xdr:row>22</xdr:row>
      <xdr:rowOff>66675</xdr:rowOff>
    </xdr:from>
    <xdr:to>
      <xdr:col>3</xdr:col>
      <xdr:colOff>218440</xdr:colOff>
      <xdr:row>37</xdr:row>
      <xdr:rowOff>49742</xdr:rowOff>
    </xdr:to>
    <xdr:graphicFrame macro="">
      <xdr:nvGraphicFramePr>
        <xdr:cNvPr id="3"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300764</xdr:colOff>
      <xdr:row>8</xdr:row>
      <xdr:rowOff>129777</xdr:rowOff>
    </xdr:from>
    <xdr:to>
      <xdr:col>4</xdr:col>
      <xdr:colOff>169801</xdr:colOff>
      <xdr:row>24</xdr:row>
      <xdr:rowOff>11977</xdr:rowOff>
    </xdr:to>
    <xdr:graphicFrame macro="">
      <xdr:nvGraphicFramePr>
        <xdr:cNvPr id="2"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5057</xdr:colOff>
      <xdr:row>24</xdr:row>
      <xdr:rowOff>43961</xdr:rowOff>
    </xdr:from>
    <xdr:to>
      <xdr:col>4</xdr:col>
      <xdr:colOff>184094</xdr:colOff>
      <xdr:row>39</xdr:row>
      <xdr:rowOff>58046</xdr:rowOff>
    </xdr:to>
    <xdr:graphicFrame macro="">
      <xdr:nvGraphicFramePr>
        <xdr:cNvPr id="3" name="Диаграм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511173</xdr:colOff>
      <xdr:row>24</xdr:row>
      <xdr:rowOff>86011</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14375</xdr:colOff>
      <xdr:row>25</xdr:row>
      <xdr:rowOff>76200</xdr:rowOff>
    </xdr:from>
    <xdr:to>
      <xdr:col>5</xdr:col>
      <xdr:colOff>511175</xdr:colOff>
      <xdr:row>42</xdr:row>
      <xdr:rowOff>2886</xdr:rowOff>
    </xdr:to>
    <xdr:graphicFrame macro="">
      <xdr:nvGraphicFramePr>
        <xdr:cNvPr id="3"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25450</xdr:colOff>
      <xdr:row>38</xdr:row>
      <xdr:rowOff>5292</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450850</xdr:colOff>
      <xdr:row>10</xdr:row>
      <xdr:rowOff>47625</xdr:rowOff>
    </xdr:from>
    <xdr:to>
      <xdr:col>2</xdr:col>
      <xdr:colOff>1103630</xdr:colOff>
      <xdr:row>24</xdr:row>
      <xdr:rowOff>2476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429332</xdr:colOff>
      <xdr:row>8</xdr:row>
      <xdr:rowOff>48503</xdr:rowOff>
    </xdr:from>
    <xdr:to>
      <xdr:col>4</xdr:col>
      <xdr:colOff>318207</xdr:colOff>
      <xdr:row>23</xdr:row>
      <xdr:rowOff>107600</xdr:rowOff>
    </xdr:to>
    <xdr:graphicFrame macro="">
      <xdr:nvGraphicFramePr>
        <xdr:cNvPr id="2"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9575</xdr:colOff>
      <xdr:row>24</xdr:row>
      <xdr:rowOff>57150</xdr:rowOff>
    </xdr:from>
    <xdr:to>
      <xdr:col>4</xdr:col>
      <xdr:colOff>298450</xdr:colOff>
      <xdr:row>39</xdr:row>
      <xdr:rowOff>116247</xdr:rowOff>
    </xdr:to>
    <xdr:graphicFrame macro="">
      <xdr:nvGraphicFramePr>
        <xdr:cNvPr id="3" name="Диаграмма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404190</xdr:colOff>
      <xdr:row>6</xdr:row>
      <xdr:rowOff>109482</xdr:rowOff>
    </xdr:from>
    <xdr:to>
      <xdr:col>5</xdr:col>
      <xdr:colOff>492390</xdr:colOff>
      <xdr:row>22</xdr:row>
      <xdr:rowOff>110562</xdr:rowOff>
    </xdr:to>
    <xdr:graphicFrame macro="">
      <xdr:nvGraphicFramePr>
        <xdr:cNvPr id="2"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8150</xdr:colOff>
      <xdr:row>23</xdr:row>
      <xdr:rowOff>9525</xdr:rowOff>
    </xdr:from>
    <xdr:to>
      <xdr:col>5</xdr:col>
      <xdr:colOff>526350</xdr:colOff>
      <xdr:row>41</xdr:row>
      <xdr:rowOff>10605</xdr:rowOff>
    </xdr:to>
    <xdr:graphicFrame macro="">
      <xdr:nvGraphicFramePr>
        <xdr:cNvPr id="3" name="Діаграма 1">
          <a:extLst>
            <a:ext uri="{FF2B5EF4-FFF2-40B4-BE49-F238E27FC236}">
              <a16:creationId xmlns:a16="http://schemas.microsoft.com/office/drawing/2014/main" id="{7B877021-DBA7-477E-89EE-7FCC89A14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46</xdr:row>
      <xdr:rowOff>885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98450</xdr:colOff>
      <xdr:row>48</xdr:row>
      <xdr:rowOff>25400</xdr:rowOff>
    </xdr:from>
    <xdr:to>
      <xdr:col>5</xdr:col>
      <xdr:colOff>159550</xdr:colOff>
      <xdr:row>63</xdr:row>
      <xdr:rowOff>42538</xdr:rowOff>
    </xdr:to>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14758</xdr:colOff>
      <xdr:row>7</xdr:row>
      <xdr:rowOff>118606</xdr:rowOff>
    </xdr:from>
    <xdr:to>
      <xdr:col>4</xdr:col>
      <xdr:colOff>20728</xdr:colOff>
      <xdr:row>23</xdr:row>
      <xdr:rowOff>42069</xdr:rowOff>
    </xdr:to>
    <xdr:graphicFrame macro="">
      <xdr:nvGraphicFramePr>
        <xdr:cNvPr id="2" name="Chart 1">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3400</xdr:colOff>
      <xdr:row>23</xdr:row>
      <xdr:rowOff>19050</xdr:rowOff>
    </xdr:from>
    <xdr:to>
      <xdr:col>4</xdr:col>
      <xdr:colOff>39370</xdr:colOff>
      <xdr:row>38</xdr:row>
      <xdr:rowOff>75863</xdr:rowOff>
    </xdr:to>
    <xdr:graphicFrame macro="">
      <xdr:nvGraphicFramePr>
        <xdr:cNvPr id="3" name="Chart 1">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542192</xdr:colOff>
      <xdr:row>8</xdr:row>
      <xdr:rowOff>21981</xdr:rowOff>
    </xdr:from>
    <xdr:to>
      <xdr:col>3</xdr:col>
      <xdr:colOff>128343</xdr:colOff>
      <xdr:row>23</xdr:row>
      <xdr:rowOff>129157</xdr:rowOff>
    </xdr:to>
    <xdr:graphicFrame macro="">
      <xdr:nvGraphicFramePr>
        <xdr:cNvPr id="2" name="Chart 1">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1500</xdr:colOff>
      <xdr:row>24</xdr:row>
      <xdr:rowOff>57150</xdr:rowOff>
    </xdr:from>
    <xdr:to>
      <xdr:col>3</xdr:col>
      <xdr:colOff>157651</xdr:colOff>
      <xdr:row>40</xdr:row>
      <xdr:rowOff>30976</xdr:rowOff>
    </xdr:to>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0</xdr:col>
      <xdr:colOff>667785</xdr:colOff>
      <xdr:row>8</xdr:row>
      <xdr:rowOff>40585</xdr:rowOff>
    </xdr:from>
    <xdr:to>
      <xdr:col>3</xdr:col>
      <xdr:colOff>422483</xdr:colOff>
      <xdr:row>23</xdr:row>
      <xdr:rowOff>101968</xdr:rowOff>
    </xdr:to>
    <xdr:graphicFrame macro="">
      <xdr:nvGraphicFramePr>
        <xdr:cNvPr id="2" name="Chart 1">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57225</xdr:colOff>
      <xdr:row>24</xdr:row>
      <xdr:rowOff>9525</xdr:rowOff>
    </xdr:from>
    <xdr:to>
      <xdr:col>3</xdr:col>
      <xdr:colOff>411923</xdr:colOff>
      <xdr:row>39</xdr:row>
      <xdr:rowOff>70908</xdr:rowOff>
    </xdr:to>
    <xdr:graphicFrame macro="">
      <xdr:nvGraphicFramePr>
        <xdr:cNvPr id="3" name="Chart 1">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506350</xdr:colOff>
      <xdr:row>8</xdr:row>
      <xdr:rowOff>2810</xdr:rowOff>
    </xdr:from>
    <xdr:to>
      <xdr:col>1</xdr:col>
      <xdr:colOff>2652650</xdr:colOff>
      <xdr:row>23</xdr:row>
      <xdr:rowOff>64193</xdr:rowOff>
    </xdr:to>
    <xdr:graphicFrame macro="">
      <xdr:nvGraphicFramePr>
        <xdr:cNvPr id="2" name="Chart 1">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5300</xdr:colOff>
      <xdr:row>23</xdr:row>
      <xdr:rowOff>114300</xdr:rowOff>
    </xdr:from>
    <xdr:to>
      <xdr:col>1</xdr:col>
      <xdr:colOff>2613025</xdr:colOff>
      <xdr:row>39</xdr:row>
      <xdr:rowOff>42333</xdr:rowOff>
    </xdr:to>
    <xdr:graphicFrame macro="">
      <xdr:nvGraphicFramePr>
        <xdr:cNvPr id="3" name="Chart 4">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44804</xdr:colOff>
      <xdr:row>6</xdr:row>
      <xdr:rowOff>101282</xdr:rowOff>
    </xdr:from>
    <xdr:to>
      <xdr:col>5</xdr:col>
      <xdr:colOff>388466</xdr:colOff>
      <xdr:row>23</xdr:row>
      <xdr:rowOff>102282</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8300</xdr:colOff>
      <xdr:row>23</xdr:row>
      <xdr:rowOff>88900</xdr:rowOff>
    </xdr:from>
    <xdr:to>
      <xdr:col>5</xdr:col>
      <xdr:colOff>411962</xdr:colOff>
      <xdr:row>40</xdr:row>
      <xdr:rowOff>899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311728</xdr:colOff>
      <xdr:row>8</xdr:row>
      <xdr:rowOff>101022</xdr:rowOff>
    </xdr:from>
    <xdr:to>
      <xdr:col>5</xdr:col>
      <xdr:colOff>248228</xdr:colOff>
      <xdr:row>26</xdr:row>
      <xdr:rowOff>101870</xdr:rowOff>
    </xdr:to>
    <xdr:graphicFrame macro="">
      <xdr:nvGraphicFramePr>
        <xdr:cNvPr id="2"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3850</xdr:colOff>
      <xdr:row>27</xdr:row>
      <xdr:rowOff>6350</xdr:rowOff>
    </xdr:from>
    <xdr:to>
      <xdr:col>5</xdr:col>
      <xdr:colOff>260350</xdr:colOff>
      <xdr:row>45</xdr:row>
      <xdr:rowOff>7198</xdr:rowOff>
    </xdr:to>
    <xdr:graphicFrame macro="">
      <xdr:nvGraphicFramePr>
        <xdr:cNvPr id="3" name="Диаграмма 2">
          <a:extLst>
            <a:ext uri="{FF2B5EF4-FFF2-40B4-BE49-F238E27FC236}">
              <a16:creationId xmlns:a16="http://schemas.microsoft.com/office/drawing/2014/main" id="{ED42BC2A-3C06-4E9F-A4A6-B96671998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149860</xdr:colOff>
      <xdr:row>28</xdr:row>
      <xdr:rowOff>46567</xdr:rowOff>
    </xdr:to>
    <xdr:graphicFrame macro="">
      <xdr:nvGraphicFramePr>
        <xdr:cNvPr id="2"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3213</xdr:colOff>
      <xdr:row>29</xdr:row>
      <xdr:rowOff>107758</xdr:rowOff>
    </xdr:from>
    <xdr:to>
      <xdr:col>5</xdr:col>
      <xdr:colOff>159713</xdr:colOff>
      <xdr:row>47</xdr:row>
      <xdr:rowOff>108605</xdr:rowOff>
    </xdr:to>
    <xdr:graphicFrame macro="">
      <xdr:nvGraphicFramePr>
        <xdr:cNvPr id="3" name="Диаграмма 4">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1800</xdr:colOff>
      <xdr:row>31</xdr:row>
      <xdr:rowOff>6350</xdr:rowOff>
    </xdr:from>
    <xdr:to>
      <xdr:col>5</xdr:col>
      <xdr:colOff>431800</xdr:colOff>
      <xdr:row>49</xdr:row>
      <xdr:rowOff>92075</xdr:rowOff>
    </xdr:to>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oneCellAnchor>
    <xdr:from>
      <xdr:col>0</xdr:col>
      <xdr:colOff>388620</xdr:colOff>
      <xdr:row>8</xdr:row>
      <xdr:rowOff>30480</xdr:rowOff>
    </xdr:from>
    <xdr:ext cx="3133578" cy="2399031"/>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92545</xdr:colOff>
      <xdr:row>28</xdr:row>
      <xdr:rowOff>76969</xdr:rowOff>
    </xdr:from>
    <xdr:ext cx="3133578" cy="2399031"/>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4.xml><?xml version="1.0" encoding="utf-8"?>
<xdr:wsDr xmlns:xdr="http://schemas.openxmlformats.org/drawingml/2006/spreadsheetDrawing" xmlns:a="http://schemas.openxmlformats.org/drawingml/2006/main">
  <xdr:oneCellAnchor>
    <xdr:from>
      <xdr:col>0</xdr:col>
      <xdr:colOff>365760</xdr:colOff>
      <xdr:row>9</xdr:row>
      <xdr:rowOff>129540</xdr:rowOff>
    </xdr:from>
    <xdr:ext cx="3111500" cy="1996440"/>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55600</xdr:colOff>
      <xdr:row>27</xdr:row>
      <xdr:rowOff>31750</xdr:rowOff>
    </xdr:from>
    <xdr:ext cx="3111500" cy="1996440"/>
    <xdr:graphicFrame macro="">
      <xdr:nvGraphicFramePr>
        <xdr:cNvPr id="3"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45.xml><?xml version="1.0" encoding="utf-8"?>
<xdr:wsDr xmlns:xdr="http://schemas.openxmlformats.org/drawingml/2006/spreadsheetDrawing" xmlns:a="http://schemas.openxmlformats.org/drawingml/2006/main">
  <xdr:twoCellAnchor>
    <xdr:from>
      <xdr:col>0</xdr:col>
      <xdr:colOff>342900</xdr:colOff>
      <xdr:row>9</xdr:row>
      <xdr:rowOff>120650</xdr:rowOff>
    </xdr:from>
    <xdr:to>
      <xdr:col>5</xdr:col>
      <xdr:colOff>383540</xdr:colOff>
      <xdr:row>26</xdr:row>
      <xdr:rowOff>6731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7072</xdr:colOff>
      <xdr:row>28</xdr:row>
      <xdr:rowOff>102124</xdr:rowOff>
    </xdr:from>
    <xdr:to>
      <xdr:col>5</xdr:col>
      <xdr:colOff>417712</xdr:colOff>
      <xdr:row>45</xdr:row>
      <xdr:rowOff>48785</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306705</xdr:colOff>
      <xdr:row>6</xdr:row>
      <xdr:rowOff>95250</xdr:rowOff>
    </xdr:from>
    <xdr:to>
      <xdr:col>5</xdr:col>
      <xdr:colOff>87465</xdr:colOff>
      <xdr:row>23</xdr:row>
      <xdr:rowOff>60300</xdr:rowOff>
    </xdr:to>
    <xdr:graphicFrame macro="">
      <xdr:nvGraphicFramePr>
        <xdr:cNvPr id="2"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6700</xdr:colOff>
      <xdr:row>25</xdr:row>
      <xdr:rowOff>50800</xdr:rowOff>
    </xdr:from>
    <xdr:to>
      <xdr:col>5</xdr:col>
      <xdr:colOff>47460</xdr:colOff>
      <xdr:row>42</xdr:row>
      <xdr:rowOff>15850</xdr:rowOff>
    </xdr:to>
    <xdr:graphicFrame macro="">
      <xdr:nvGraphicFramePr>
        <xdr:cNvPr id="3" name="Диаграмма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4417</cdr:x>
      <cdr:y>0.06568</cdr:y>
    </cdr:from>
    <cdr:to>
      <cdr:x>0.4417</cdr:x>
      <cdr:y>0.68793</cdr:y>
    </cdr:to>
    <cdr:cxnSp macro="">
      <cdr:nvCxnSpPr>
        <cdr:cNvPr id="3" name="Прямая соединительная линия 2"/>
        <cdr:cNvCxnSpPr/>
      </cdr:nvCxnSpPr>
      <cdr:spPr>
        <a:xfrm xmlns:a="http://schemas.openxmlformats.org/drawingml/2006/main">
          <a:off x="1277500" y="139501"/>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353</cdr:x>
      <cdr:y>0.05604</cdr:y>
    </cdr:from>
    <cdr:to>
      <cdr:x>0.79353</cdr:x>
      <cdr:y>0.67829</cdr:y>
    </cdr:to>
    <cdr:cxnSp macro="">
      <cdr:nvCxnSpPr>
        <cdr:cNvPr id="5" name="Прямая соединительная линия 4"/>
        <cdr:cNvCxnSpPr/>
      </cdr:nvCxnSpPr>
      <cdr:spPr>
        <a:xfrm xmlns:a="http://schemas.openxmlformats.org/drawingml/2006/main">
          <a:off x="2295083" y="119028"/>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c:userShapes xmlns:c="http://schemas.openxmlformats.org/drawingml/2006/chart">
  <cdr:relSizeAnchor xmlns:cdr="http://schemas.openxmlformats.org/drawingml/2006/chartDrawing">
    <cdr:from>
      <cdr:x>0.4417</cdr:x>
      <cdr:y>0.06568</cdr:y>
    </cdr:from>
    <cdr:to>
      <cdr:x>0.4417</cdr:x>
      <cdr:y>0.68793</cdr:y>
    </cdr:to>
    <cdr:cxnSp macro="">
      <cdr:nvCxnSpPr>
        <cdr:cNvPr id="3" name="Прямая соединительная линия 2"/>
        <cdr:cNvCxnSpPr/>
      </cdr:nvCxnSpPr>
      <cdr:spPr>
        <a:xfrm xmlns:a="http://schemas.openxmlformats.org/drawingml/2006/main">
          <a:off x="1277500" y="139501"/>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353</cdr:x>
      <cdr:y>0.05604</cdr:y>
    </cdr:from>
    <cdr:to>
      <cdr:x>0.79353</cdr:x>
      <cdr:y>0.67829</cdr:y>
    </cdr:to>
    <cdr:cxnSp macro="">
      <cdr:nvCxnSpPr>
        <cdr:cNvPr id="5" name="Прямая соединительная линия 4"/>
        <cdr:cNvCxnSpPr/>
      </cdr:nvCxnSpPr>
      <cdr:spPr>
        <a:xfrm xmlns:a="http://schemas.openxmlformats.org/drawingml/2006/main">
          <a:off x="2295083" y="119028"/>
          <a:ext cx="0" cy="132169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xdr:wsDr xmlns:xdr="http://schemas.openxmlformats.org/drawingml/2006/spreadsheetDrawing" xmlns:a="http://schemas.openxmlformats.org/drawingml/2006/main">
  <xdr:twoCellAnchor editAs="oneCell">
    <xdr:from>
      <xdr:col>0</xdr:col>
      <xdr:colOff>241122</xdr:colOff>
      <xdr:row>7</xdr:row>
      <xdr:rowOff>88909</xdr:rowOff>
    </xdr:from>
    <xdr:to>
      <xdr:col>5</xdr:col>
      <xdr:colOff>253822</xdr:colOff>
      <xdr:row>24</xdr:row>
      <xdr:rowOff>83829</xdr:rowOff>
    </xdr:to>
    <xdr:graphicFrame macro="">
      <xdr:nvGraphicFramePr>
        <xdr:cNvPr id="2"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4950</xdr:colOff>
      <xdr:row>26</xdr:row>
      <xdr:rowOff>19050</xdr:rowOff>
    </xdr:from>
    <xdr:to>
      <xdr:col>5</xdr:col>
      <xdr:colOff>247650</xdr:colOff>
      <xdr:row>43</xdr:row>
      <xdr:rowOff>13970</xdr:rowOff>
    </xdr:to>
    <xdr:graphicFrame macro="">
      <xdr:nvGraphicFramePr>
        <xdr:cNvPr id="3"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6</xdr:row>
      <xdr:rowOff>32750</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1450</xdr:colOff>
      <xdr:row>25</xdr:row>
      <xdr:rowOff>76200</xdr:rowOff>
    </xdr:from>
    <xdr:to>
      <xdr:col>5</xdr:col>
      <xdr:colOff>215112</xdr:colOff>
      <xdr:row>42</xdr:row>
      <xdr:rowOff>772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44863</cdr:x>
      <cdr:y>0.04277</cdr:y>
    </cdr:from>
    <cdr:to>
      <cdr:x>0.44863</cdr:x>
      <cdr:y>0.71296</cdr:y>
    </cdr:to>
    <cdr:cxnSp macro="">
      <cdr:nvCxnSpPr>
        <cdr:cNvPr id="2" name="Прямая соединительная линия 1"/>
        <cdr:cNvCxnSpPr/>
      </cdr:nvCxnSpPr>
      <cdr:spPr>
        <a:xfrm xmlns:a="http://schemas.openxmlformats.org/drawingml/2006/main" flipH="1">
          <a:off x="1373129" y="92119"/>
          <a:ext cx="0" cy="14435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15</cdr:x>
      <cdr:y>0.0497</cdr:y>
    </cdr:from>
    <cdr:to>
      <cdr:x>0.79815</cdr:x>
      <cdr:y>0.71989</cdr:y>
    </cdr:to>
    <cdr:cxnSp macro="">
      <cdr:nvCxnSpPr>
        <cdr:cNvPr id="3" name="Прямая соединительная линия 2"/>
        <cdr:cNvCxnSpPr/>
      </cdr:nvCxnSpPr>
      <cdr:spPr>
        <a:xfrm xmlns:a="http://schemas.openxmlformats.org/drawingml/2006/main" flipH="1">
          <a:off x="2442893" y="107042"/>
          <a:ext cx="0" cy="144353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44863</cdr:x>
      <cdr:y>0.04277</cdr:y>
    </cdr:from>
    <cdr:to>
      <cdr:x>0.44863</cdr:x>
      <cdr:y>0.71296</cdr:y>
    </cdr:to>
    <cdr:cxnSp macro="">
      <cdr:nvCxnSpPr>
        <cdr:cNvPr id="2" name="Прямая соединительная линия 1"/>
        <cdr:cNvCxnSpPr/>
      </cdr:nvCxnSpPr>
      <cdr:spPr>
        <a:xfrm xmlns:a="http://schemas.openxmlformats.org/drawingml/2006/main" flipH="1">
          <a:off x="1373129" y="92119"/>
          <a:ext cx="0" cy="144353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15</cdr:x>
      <cdr:y>0.0497</cdr:y>
    </cdr:from>
    <cdr:to>
      <cdr:x>0.79815</cdr:x>
      <cdr:y>0.71989</cdr:y>
    </cdr:to>
    <cdr:cxnSp macro="">
      <cdr:nvCxnSpPr>
        <cdr:cNvPr id="3" name="Прямая соединительная линия 2"/>
        <cdr:cNvCxnSpPr/>
      </cdr:nvCxnSpPr>
      <cdr:spPr>
        <a:xfrm xmlns:a="http://schemas.openxmlformats.org/drawingml/2006/main" flipH="1">
          <a:off x="2442893" y="107042"/>
          <a:ext cx="0" cy="144353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editAs="oneCell">
    <xdr:from>
      <xdr:col>0</xdr:col>
      <xdr:colOff>224790</xdr:colOff>
      <xdr:row>6</xdr:row>
      <xdr:rowOff>19050</xdr:rowOff>
    </xdr:from>
    <xdr:to>
      <xdr:col>5</xdr:col>
      <xdr:colOff>224790</xdr:colOff>
      <xdr:row>22</xdr:row>
      <xdr:rowOff>78951</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4950</xdr:colOff>
      <xdr:row>24</xdr:row>
      <xdr:rowOff>69850</xdr:rowOff>
    </xdr:from>
    <xdr:to>
      <xdr:col>5</xdr:col>
      <xdr:colOff>234950</xdr:colOff>
      <xdr:row>41</xdr:row>
      <xdr:rowOff>2751</xdr:rowOff>
    </xdr:to>
    <xdr:graphicFrame macro="">
      <xdr:nvGraphicFramePr>
        <xdr:cNvPr id="3"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48317</cdr:x>
      <cdr:y>0.06982</cdr:y>
    </cdr:from>
    <cdr:to>
      <cdr:x>0.48317</cdr:x>
      <cdr:y>0.70656</cdr:y>
    </cdr:to>
    <cdr:cxnSp macro="">
      <cdr:nvCxnSpPr>
        <cdr:cNvPr id="2" name="Прямая соединительная линия 1"/>
        <cdr:cNvCxnSpPr/>
      </cdr:nvCxnSpPr>
      <cdr:spPr>
        <a:xfrm xmlns:a="http://schemas.openxmlformats.org/drawingml/2006/main" flipH="1">
          <a:off x="1472702" y="146063"/>
          <a:ext cx="0" cy="133200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041</cdr:x>
      <cdr:y>0.05767</cdr:y>
    </cdr:from>
    <cdr:to>
      <cdr:x>0.88041</cdr:x>
      <cdr:y>0.7035</cdr:y>
    </cdr:to>
    <cdr:cxnSp macro="">
      <cdr:nvCxnSpPr>
        <cdr:cNvPr id="3" name="Прямая соединительная линия 2"/>
        <cdr:cNvCxnSpPr/>
      </cdr:nvCxnSpPr>
      <cdr:spPr>
        <a:xfrm xmlns:a="http://schemas.openxmlformats.org/drawingml/2006/main">
          <a:off x="2683490" y="120640"/>
          <a:ext cx="0" cy="13510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48317</cdr:x>
      <cdr:y>0.06375</cdr:y>
    </cdr:from>
    <cdr:to>
      <cdr:x>0.48317</cdr:x>
      <cdr:y>0.71888</cdr:y>
    </cdr:to>
    <cdr:cxnSp macro="">
      <cdr:nvCxnSpPr>
        <cdr:cNvPr id="2" name="Прямая соединительная линия 1"/>
        <cdr:cNvCxnSpPr/>
      </cdr:nvCxnSpPr>
      <cdr:spPr>
        <a:xfrm xmlns:a="http://schemas.openxmlformats.org/drawingml/2006/main" flipH="1">
          <a:off x="1472702" y="133363"/>
          <a:ext cx="0" cy="137046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041</cdr:x>
      <cdr:y>0.05767</cdr:y>
    </cdr:from>
    <cdr:to>
      <cdr:x>0.88041</cdr:x>
      <cdr:y>0.7035</cdr:y>
    </cdr:to>
    <cdr:cxnSp macro="">
      <cdr:nvCxnSpPr>
        <cdr:cNvPr id="3" name="Прямая соединительная линия 2"/>
        <cdr:cNvCxnSpPr/>
      </cdr:nvCxnSpPr>
      <cdr:spPr>
        <a:xfrm xmlns:a="http://schemas.openxmlformats.org/drawingml/2006/main">
          <a:off x="2683490" y="120640"/>
          <a:ext cx="0" cy="135101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editAs="oneCell">
    <xdr:from>
      <xdr:col>0</xdr:col>
      <xdr:colOff>211759</xdr:colOff>
      <xdr:row>8</xdr:row>
      <xdr:rowOff>7454</xdr:rowOff>
    </xdr:from>
    <xdr:to>
      <xdr:col>5</xdr:col>
      <xdr:colOff>224459</xdr:colOff>
      <xdr:row>26</xdr:row>
      <xdr:rowOff>8301</xdr:rowOff>
    </xdr:to>
    <xdr:graphicFrame macro="">
      <xdr:nvGraphicFramePr>
        <xdr:cNvPr id="2"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27</xdr:row>
      <xdr:rowOff>69850</xdr:rowOff>
    </xdr:from>
    <xdr:to>
      <xdr:col>5</xdr:col>
      <xdr:colOff>203200</xdr:colOff>
      <xdr:row>45</xdr:row>
      <xdr:rowOff>70697</xdr:rowOff>
    </xdr:to>
    <xdr:graphicFrame macro="">
      <xdr:nvGraphicFramePr>
        <xdr:cNvPr id="3" name="Диаграмма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44741</cdr:x>
      <cdr:y>0.05783</cdr:y>
    </cdr:from>
    <cdr:to>
      <cdr:x>0.44741</cdr:x>
      <cdr:y>0.67149</cdr:y>
    </cdr:to>
    <cdr:cxnSp macro="">
      <cdr:nvCxnSpPr>
        <cdr:cNvPr id="17" name="Прямая соединительная линия 1"/>
        <cdr:cNvCxnSpPr/>
      </cdr:nvCxnSpPr>
      <cdr:spPr>
        <a:xfrm xmlns:a="http://schemas.openxmlformats.org/drawingml/2006/main">
          <a:off x="1369391" y="132241"/>
          <a:ext cx="0" cy="140334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965</cdr:x>
      <cdr:y>0.06338</cdr:y>
    </cdr:from>
    <cdr:to>
      <cdr:x>0.80965</cdr:x>
      <cdr:y>0.67745</cdr:y>
    </cdr:to>
    <cdr:cxnSp macro="">
      <cdr:nvCxnSpPr>
        <cdr:cNvPr id="5" name="Прямая соединительная линия 4"/>
        <cdr:cNvCxnSpPr/>
      </cdr:nvCxnSpPr>
      <cdr:spPr>
        <a:xfrm xmlns:a="http://schemas.openxmlformats.org/drawingml/2006/main" flipH="1">
          <a:off x="2478096" y="144940"/>
          <a:ext cx="0" cy="140428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c:userShapes xmlns:c="http://schemas.openxmlformats.org/drawingml/2006/chart">
  <cdr:relSizeAnchor xmlns:cdr="http://schemas.openxmlformats.org/drawingml/2006/chartDrawing">
    <cdr:from>
      <cdr:x>0.44741</cdr:x>
      <cdr:y>0.05783</cdr:y>
    </cdr:from>
    <cdr:to>
      <cdr:x>0.44741</cdr:x>
      <cdr:y>0.67149</cdr:y>
    </cdr:to>
    <cdr:cxnSp macro="">
      <cdr:nvCxnSpPr>
        <cdr:cNvPr id="17" name="Прямая соединительная линия 1"/>
        <cdr:cNvCxnSpPr/>
      </cdr:nvCxnSpPr>
      <cdr:spPr>
        <a:xfrm xmlns:a="http://schemas.openxmlformats.org/drawingml/2006/main">
          <a:off x="1369391" y="132241"/>
          <a:ext cx="0" cy="1403346"/>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965</cdr:x>
      <cdr:y>0.06338</cdr:y>
    </cdr:from>
    <cdr:to>
      <cdr:x>0.80965</cdr:x>
      <cdr:y>0.67745</cdr:y>
    </cdr:to>
    <cdr:cxnSp macro="">
      <cdr:nvCxnSpPr>
        <cdr:cNvPr id="5" name="Прямая соединительная линия 4"/>
        <cdr:cNvCxnSpPr/>
      </cdr:nvCxnSpPr>
      <cdr:spPr>
        <a:xfrm xmlns:a="http://schemas.openxmlformats.org/drawingml/2006/main" flipH="1">
          <a:off x="2478096" y="144940"/>
          <a:ext cx="0" cy="140428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xdr:wsDr xmlns:xdr="http://schemas.openxmlformats.org/drawingml/2006/spreadsheetDrawing" xmlns:a="http://schemas.openxmlformats.org/drawingml/2006/main">
  <xdr:twoCellAnchor editAs="oneCell">
    <xdr:from>
      <xdr:col>0</xdr:col>
      <xdr:colOff>362539</xdr:colOff>
      <xdr:row>6</xdr:row>
      <xdr:rowOff>115615</xdr:rowOff>
    </xdr:from>
    <xdr:to>
      <xdr:col>5</xdr:col>
      <xdr:colOff>362540</xdr:colOff>
      <xdr:row>22</xdr:row>
      <xdr:rowOff>2925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61950</xdr:colOff>
      <xdr:row>23</xdr:row>
      <xdr:rowOff>57150</xdr:rowOff>
    </xdr:from>
    <xdr:to>
      <xdr:col>5</xdr:col>
      <xdr:colOff>361951</xdr:colOff>
      <xdr:row>38</xdr:row>
      <xdr:rowOff>97790</xdr:rowOff>
    </xdr:to>
    <xdr:graphicFrame macro="">
      <xdr:nvGraphicFramePr>
        <xdr:cNvPr id="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289242</xdr:colOff>
      <xdr:row>7</xdr:row>
      <xdr:rowOff>81915</xdr:rowOff>
    </xdr:from>
    <xdr:to>
      <xdr:col>5</xdr:col>
      <xdr:colOff>289242</xdr:colOff>
      <xdr:row>25</xdr:row>
      <xdr:rowOff>41275</xdr:rowOff>
    </xdr:to>
    <xdr:graphicFrame macro="">
      <xdr:nvGraphicFramePr>
        <xdr:cNvPr id="2"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4320</xdr:colOff>
      <xdr:row>27</xdr:row>
      <xdr:rowOff>15240</xdr:rowOff>
    </xdr:from>
    <xdr:to>
      <xdr:col>5</xdr:col>
      <xdr:colOff>274320</xdr:colOff>
      <xdr:row>44</xdr:row>
      <xdr:rowOff>104140</xdr:rowOff>
    </xdr:to>
    <xdr:graphicFrame macro="">
      <xdr:nvGraphicFramePr>
        <xdr:cNvPr id="3"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14300</xdr:colOff>
      <xdr:row>8</xdr:row>
      <xdr:rowOff>123825</xdr:rowOff>
    </xdr:from>
    <xdr:to>
      <xdr:col>5</xdr:col>
      <xdr:colOff>127000</xdr:colOff>
      <xdr:row>24</xdr:row>
      <xdr:rowOff>51858</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20650</xdr:colOff>
      <xdr:row>24</xdr:row>
      <xdr:rowOff>76200</xdr:rowOff>
    </xdr:from>
    <xdr:to>
      <xdr:col>5</xdr:col>
      <xdr:colOff>133350</xdr:colOff>
      <xdr:row>40</xdr:row>
      <xdr:rowOff>4233</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13358</xdr:colOff>
      <xdr:row>7</xdr:row>
      <xdr:rowOff>57151</xdr:rowOff>
    </xdr:from>
    <xdr:to>
      <xdr:col>5</xdr:col>
      <xdr:colOff>216533</xdr:colOff>
      <xdr:row>20</xdr:row>
      <xdr:rowOff>118534</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2250</xdr:colOff>
      <xdr:row>21</xdr:row>
      <xdr:rowOff>19050</xdr:rowOff>
    </xdr:from>
    <xdr:to>
      <xdr:col>5</xdr:col>
      <xdr:colOff>225425</xdr:colOff>
      <xdr:row>36</xdr:row>
      <xdr:rowOff>80433</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198120</xdr:colOff>
      <xdr:row>6</xdr:row>
      <xdr:rowOff>103164</xdr:rowOff>
    </xdr:from>
    <xdr:to>
      <xdr:col>4</xdr:col>
      <xdr:colOff>198120</xdr:colOff>
      <xdr:row>22</xdr:row>
      <xdr:rowOff>7922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4470</xdr:colOff>
      <xdr:row>22</xdr:row>
      <xdr:rowOff>34290</xdr:rowOff>
    </xdr:from>
    <xdr:to>
      <xdr:col>4</xdr:col>
      <xdr:colOff>204470</xdr:colOff>
      <xdr:row>38</xdr:row>
      <xdr:rowOff>781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38100</xdr:colOff>
      <xdr:row>6</xdr:row>
      <xdr:rowOff>0</xdr:rowOff>
    </xdr:from>
    <xdr:to>
      <xdr:col>5</xdr:col>
      <xdr:colOff>1923227</xdr:colOff>
      <xdr:row>33</xdr:row>
      <xdr:rowOff>84804</xdr:rowOff>
    </xdr:to>
    <xdr:grpSp>
      <xdr:nvGrpSpPr>
        <xdr:cNvPr id="2" name="map"/>
        <xdr:cNvGrpSpPr/>
      </xdr:nvGrpSpPr>
      <xdr:grpSpPr>
        <a:xfrm>
          <a:off x="679450" y="762000"/>
          <a:ext cx="5466527" cy="3513804"/>
          <a:chOff x="0" y="441619"/>
          <a:chExt cx="5466527" cy="3582384"/>
        </a:xfrm>
      </xdr:grpSpPr>
      <xdr:sp macro="" textlink="">
        <xdr:nvSpPr>
          <xdr:cNvPr id="3" name="9"/>
          <xdr:cNvSpPr>
            <a:spLocks/>
          </xdr:cNvSpPr>
        </xdr:nvSpPr>
        <xdr:spPr bwMode="auto">
          <a:xfrm>
            <a:off x="432060" y="1650899"/>
            <a:ext cx="629313" cy="809219"/>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xdr:cNvSpPr>
            <a:spLocks/>
          </xdr:cNvSpPr>
        </xdr:nvSpPr>
        <xdr:spPr bwMode="auto">
          <a:xfrm>
            <a:off x="216029" y="1150820"/>
            <a:ext cx="826558" cy="827404"/>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xdr:cNvSpPr>
            <a:spLocks/>
          </xdr:cNvSpPr>
        </xdr:nvSpPr>
        <xdr:spPr bwMode="auto">
          <a:xfrm>
            <a:off x="817162" y="1359946"/>
            <a:ext cx="479027" cy="772850"/>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xdr:cNvSpPr>
            <a:spLocks/>
          </xdr:cNvSpPr>
        </xdr:nvSpPr>
        <xdr:spPr bwMode="auto">
          <a:xfrm>
            <a:off x="604995" y="584624"/>
            <a:ext cx="676269" cy="736481"/>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7" name="17"/>
          <xdr:cNvSpPr>
            <a:spLocks/>
          </xdr:cNvSpPr>
        </xdr:nvSpPr>
        <xdr:spPr bwMode="auto">
          <a:xfrm>
            <a:off x="956042" y="596191"/>
            <a:ext cx="817162" cy="863774"/>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 name="22"/>
          <xdr:cNvSpPr>
            <a:spLocks/>
          </xdr:cNvSpPr>
        </xdr:nvSpPr>
        <xdr:spPr bwMode="auto">
          <a:xfrm>
            <a:off x="1239834" y="1241748"/>
            <a:ext cx="525990" cy="927420"/>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9" name="24"/>
          <xdr:cNvSpPr>
            <a:spLocks/>
          </xdr:cNvSpPr>
        </xdr:nvSpPr>
        <xdr:spPr bwMode="auto">
          <a:xfrm>
            <a:off x="807768" y="2050964"/>
            <a:ext cx="817162" cy="409154"/>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0" name="2"/>
          <xdr:cNvSpPr>
            <a:spLocks/>
          </xdr:cNvSpPr>
        </xdr:nvSpPr>
        <xdr:spPr bwMode="auto">
          <a:xfrm>
            <a:off x="1596754" y="1569068"/>
            <a:ext cx="807768" cy="836499"/>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1" name="6"/>
          <xdr:cNvSpPr>
            <a:spLocks/>
          </xdr:cNvSpPr>
        </xdr:nvSpPr>
        <xdr:spPr bwMode="auto">
          <a:xfrm>
            <a:off x="1587357" y="759852"/>
            <a:ext cx="732633" cy="945605"/>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2" name="10"/>
          <xdr:cNvSpPr>
            <a:spLocks/>
          </xdr:cNvSpPr>
        </xdr:nvSpPr>
        <xdr:spPr bwMode="auto">
          <a:xfrm>
            <a:off x="2197885" y="841683"/>
            <a:ext cx="835948" cy="1045620"/>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3" name="25"/>
          <xdr:cNvSpPr>
            <a:spLocks/>
          </xdr:cNvSpPr>
        </xdr:nvSpPr>
        <xdr:spPr bwMode="auto">
          <a:xfrm>
            <a:off x="2564200" y="450711"/>
            <a:ext cx="835948" cy="918327"/>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4" name="18"/>
          <xdr:cNvSpPr>
            <a:spLocks/>
          </xdr:cNvSpPr>
        </xdr:nvSpPr>
        <xdr:spPr bwMode="auto">
          <a:xfrm>
            <a:off x="3259254" y="441619"/>
            <a:ext cx="817162" cy="1009249"/>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5" name="16"/>
          <xdr:cNvSpPr>
            <a:spLocks/>
          </xdr:cNvSpPr>
        </xdr:nvSpPr>
        <xdr:spPr bwMode="auto">
          <a:xfrm>
            <a:off x="3024433" y="1259932"/>
            <a:ext cx="1005016" cy="800129"/>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6" name="20"/>
          <xdr:cNvSpPr>
            <a:spLocks/>
          </xdr:cNvSpPr>
        </xdr:nvSpPr>
        <xdr:spPr bwMode="auto">
          <a:xfrm>
            <a:off x="3829825" y="1247438"/>
            <a:ext cx="979732" cy="872183"/>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7" name="12"/>
          <xdr:cNvSpPr>
            <a:spLocks/>
          </xdr:cNvSpPr>
        </xdr:nvSpPr>
        <xdr:spPr bwMode="auto">
          <a:xfrm>
            <a:off x="4756575" y="1378134"/>
            <a:ext cx="709952" cy="963325"/>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8" name="5"/>
          <xdr:cNvSpPr>
            <a:spLocks/>
          </xdr:cNvSpPr>
        </xdr:nvSpPr>
        <xdr:spPr bwMode="auto">
          <a:xfrm>
            <a:off x="4409445" y="1770607"/>
            <a:ext cx="784692" cy="1080485"/>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9" name="4"/>
          <xdr:cNvSpPr>
            <a:spLocks/>
          </xdr:cNvSpPr>
        </xdr:nvSpPr>
        <xdr:spPr bwMode="auto">
          <a:xfrm>
            <a:off x="3315605" y="1860027"/>
            <a:ext cx="1211655" cy="772850"/>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